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concurrentManualCount="32"/>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90" uniqueCount="566">
  <si>
    <t>ALLOW</t>
  </si>
  <si>
    <t>AVH</t>
  </si>
  <si>
    <t>AVHA</t>
  </si>
  <si>
    <t>AVHT</t>
  </si>
  <si>
    <t>BAL</t>
  </si>
  <si>
    <t>BALGOOD</t>
  </si>
  <si>
    <t>BALSERV</t>
  </si>
  <si>
    <t>BALT</t>
  </si>
  <si>
    <t>BC</t>
  </si>
  <si>
    <t>BIPD</t>
  </si>
  <si>
    <t>BIPDF</t>
  </si>
  <si>
    <t>BTRF</t>
  </si>
  <si>
    <t>C</t>
  </si>
  <si>
    <t>CFM</t>
  </si>
  <si>
    <t>CJ</t>
  </si>
  <si>
    <t>CJT</t>
  </si>
  <si>
    <t>CN</t>
  </si>
  <si>
    <t>CPI</t>
  </si>
  <si>
    <t>CPIUL</t>
  </si>
  <si>
    <t>DD</t>
  </si>
  <si>
    <t>DDA</t>
  </si>
  <si>
    <t>DDN</t>
  </si>
  <si>
    <t>DELTA</t>
  </si>
  <si>
    <t>DELTAB</t>
  </si>
  <si>
    <t>DELTAG</t>
  </si>
  <si>
    <t>DELTAH</t>
  </si>
  <si>
    <t>DH</t>
  </si>
  <si>
    <t>DI</t>
  </si>
  <si>
    <t>DPENS</t>
  </si>
  <si>
    <t>EER</t>
  </si>
  <si>
    <t>EMP</t>
  </si>
  <si>
    <t>EMPH</t>
  </si>
  <si>
    <t>EMPHT</t>
  </si>
  <si>
    <t>EMPT</t>
  </si>
  <si>
    <t>EQP</t>
  </si>
  <si>
    <t>EUR</t>
  </si>
  <si>
    <t>EUS</t>
  </si>
  <si>
    <t>EX</t>
  </si>
  <si>
    <t>EXAIR</t>
  </si>
  <si>
    <t>EXAIRN</t>
  </si>
  <si>
    <t>EXALU</t>
  </si>
  <si>
    <t>EXALUN</t>
  </si>
  <si>
    <t>EXD</t>
  </si>
  <si>
    <t>EXG</t>
  </si>
  <si>
    <t>EXGN</t>
  </si>
  <si>
    <t>EXMAR</t>
  </si>
  <si>
    <t>EXMARN</t>
  </si>
  <si>
    <t>EXN</t>
  </si>
  <si>
    <t>EXOTH</t>
  </si>
  <si>
    <t>EXOTHN</t>
  </si>
  <si>
    <t>EXS</t>
  </si>
  <si>
    <t>EXSN</t>
  </si>
  <si>
    <t>FOH</t>
  </si>
  <si>
    <t>G</t>
  </si>
  <si>
    <t>GAP</t>
  </si>
  <si>
    <t>GAPAV</t>
  </si>
  <si>
    <t>GDP</t>
  </si>
  <si>
    <t>GDPN</t>
  </si>
  <si>
    <t>GDPT</t>
  </si>
  <si>
    <t>ADJ</t>
  </si>
  <si>
    <t>GDPTF</t>
  </si>
  <si>
    <t>GDPTX</t>
  </si>
  <si>
    <t>GFW</t>
  </si>
  <si>
    <t>GN</t>
  </si>
  <si>
    <t>HW</t>
  </si>
  <si>
    <t>I</t>
  </si>
  <si>
    <t>IBAIR</t>
  </si>
  <si>
    <t>IBAIRN</t>
  </si>
  <si>
    <t>IBALU</t>
  </si>
  <si>
    <t>IBALUN</t>
  </si>
  <si>
    <t>IBREG</t>
  </si>
  <si>
    <t>IBREGN</t>
  </si>
  <si>
    <t>IBUS</t>
  </si>
  <si>
    <t>IBUSN</t>
  </si>
  <si>
    <t>IG</t>
  </si>
  <si>
    <t>IGN</t>
  </si>
  <si>
    <t>IGNNET</t>
  </si>
  <si>
    <t>IH</t>
  </si>
  <si>
    <t>IHEX</t>
  </si>
  <si>
    <t>IHN</t>
  </si>
  <si>
    <t>II</t>
  </si>
  <si>
    <t>IIN</t>
  </si>
  <si>
    <t>IMP</t>
  </si>
  <si>
    <t>IMPAIR</t>
  </si>
  <si>
    <t>IMPAIRN</t>
  </si>
  <si>
    <t>IMPALU</t>
  </si>
  <si>
    <t>IMPALUN</t>
  </si>
  <si>
    <t>IMPG</t>
  </si>
  <si>
    <t>IMPGN</t>
  </si>
  <si>
    <t>IMPN</t>
  </si>
  <si>
    <t>IMPOTH</t>
  </si>
  <si>
    <t>IMPOTHN</t>
  </si>
  <si>
    <t>IMPS</t>
  </si>
  <si>
    <t>IMPSN</t>
  </si>
  <si>
    <t>IN</t>
  </si>
  <si>
    <t>INF</t>
  </si>
  <si>
    <t>INFE10</t>
  </si>
  <si>
    <t>INFE5</t>
  </si>
  <si>
    <t>INFQ</t>
  </si>
  <si>
    <t>INFTAX</t>
  </si>
  <si>
    <t>INFUL</t>
  </si>
  <si>
    <t>INFULQ</t>
  </si>
  <si>
    <t>ISA</t>
  </si>
  <si>
    <t>IT</t>
  </si>
  <si>
    <t>K</t>
  </si>
  <si>
    <t>KBUS</t>
  </si>
  <si>
    <t>KH</t>
  </si>
  <si>
    <t>LY</t>
  </si>
  <si>
    <t>M3</t>
  </si>
  <si>
    <t>NAIRU</t>
  </si>
  <si>
    <t>NFA</t>
  </si>
  <si>
    <t>NFW</t>
  </si>
  <si>
    <t>PA</t>
  </si>
  <si>
    <t>PAT</t>
  </si>
  <si>
    <t>PC</t>
  </si>
  <si>
    <t>PCOM</t>
  </si>
  <si>
    <t>PG</t>
  </si>
  <si>
    <t>PGDP</t>
  </si>
  <si>
    <t>PH</t>
  </si>
  <si>
    <t>PI</t>
  </si>
  <si>
    <t>PIG</t>
  </si>
  <si>
    <t>PIH</t>
  </si>
  <si>
    <t>PM</t>
  </si>
  <si>
    <t>PMALU</t>
  </si>
  <si>
    <t>PMOTH</t>
  </si>
  <si>
    <t>PMS</t>
  </si>
  <si>
    <t>POIL</t>
  </si>
  <si>
    <t>POWA</t>
  </si>
  <si>
    <t>PRBUS</t>
  </si>
  <si>
    <t>PRISK</t>
  </si>
  <si>
    <t>PROD</t>
  </si>
  <si>
    <t>PRODT</t>
  </si>
  <si>
    <t>PRODTL</t>
  </si>
  <si>
    <t>PSNB</t>
  </si>
  <si>
    <t>PX</t>
  </si>
  <si>
    <t>PXALU</t>
  </si>
  <si>
    <t>PXMAR</t>
  </si>
  <si>
    <t>PXOTH</t>
  </si>
  <si>
    <t>PXS</t>
  </si>
  <si>
    <t>QDGDPT</t>
  </si>
  <si>
    <t>RCC</t>
  </si>
  <si>
    <t>RCI</t>
  </si>
  <si>
    <t>RCP</t>
  </si>
  <si>
    <t>REM</t>
  </si>
  <si>
    <t>REVA</t>
  </si>
  <si>
    <t>REVD</t>
  </si>
  <si>
    <t>REX</t>
  </si>
  <si>
    <t>REXEQ</t>
  </si>
  <si>
    <t>REXM</t>
  </si>
  <si>
    <t>REXW</t>
  </si>
  <si>
    <t>REXX</t>
  </si>
  <si>
    <t>RFIC</t>
  </si>
  <si>
    <t>RHPI</t>
  </si>
  <si>
    <t>RIC</t>
  </si>
  <si>
    <t>RID</t>
  </si>
  <si>
    <t>RIMP</t>
  </si>
  <si>
    <t>RISK</t>
  </si>
  <si>
    <t>RJO</t>
  </si>
  <si>
    <t>RJY</t>
  </si>
  <si>
    <t>RL10</t>
  </si>
  <si>
    <t>RL5</t>
  </si>
  <si>
    <t>RLV10</t>
  </si>
  <si>
    <t>RLV5</t>
  </si>
  <si>
    <t>RLVH</t>
  </si>
  <si>
    <t>RRN</t>
  </si>
  <si>
    <t>RS</t>
  </si>
  <si>
    <t>RSD</t>
  </si>
  <si>
    <t>RTS</t>
  </si>
  <si>
    <t>RVAT</t>
  </si>
  <si>
    <t>RWC</t>
  </si>
  <si>
    <t>SPEC</t>
  </si>
  <si>
    <t>SPENS</t>
  </si>
  <si>
    <t>SUBS</t>
  </si>
  <si>
    <t>TAX</t>
  </si>
  <si>
    <t>TC</t>
  </si>
  <si>
    <t>TCI</t>
  </si>
  <si>
    <t>TCP</t>
  </si>
  <si>
    <t>TE</t>
  </si>
  <si>
    <t>TERM10</t>
  </si>
  <si>
    <t>TERM5</t>
  </si>
  <si>
    <t>TI</t>
  </si>
  <si>
    <t>TIC</t>
  </si>
  <si>
    <t>TIMP</t>
  </si>
  <si>
    <t>TJ</t>
  </si>
  <si>
    <t>TJO</t>
  </si>
  <si>
    <t>TJY</t>
  </si>
  <si>
    <t>TOT</t>
  </si>
  <si>
    <t>TRADE</t>
  </si>
  <si>
    <t>TSD</t>
  </si>
  <si>
    <t>TVAT</t>
  </si>
  <si>
    <t>TWC</t>
  </si>
  <si>
    <t>ULC</t>
  </si>
  <si>
    <t>ULCT</t>
  </si>
  <si>
    <t>UN</t>
  </si>
  <si>
    <t>UNCOST</t>
  </si>
  <si>
    <t>UNPM</t>
  </si>
  <si>
    <t>UR</t>
  </si>
  <si>
    <t>URSA</t>
  </si>
  <si>
    <t>W</t>
  </si>
  <si>
    <t>WCPI</t>
  </si>
  <si>
    <t>WEL</t>
  </si>
  <si>
    <t>WEQP</t>
  </si>
  <si>
    <t>WGDP</t>
  </si>
  <si>
    <t>WINF</t>
  </si>
  <si>
    <t>WPX</t>
  </si>
  <si>
    <t>WRS</t>
  </si>
  <si>
    <t>WULC</t>
  </si>
  <si>
    <t>YDIJ</t>
  </si>
  <si>
    <t>YE</t>
  </si>
  <si>
    <t>YIC</t>
  </si>
  <si>
    <t>YICT</t>
  </si>
  <si>
    <t>YJ</t>
  </si>
  <si>
    <t>Car</t>
  </si>
  <si>
    <t>CNar</t>
  </si>
  <si>
    <t>Gar</t>
  </si>
  <si>
    <t>GNar</t>
  </si>
  <si>
    <t>Iar</t>
  </si>
  <si>
    <t>INar</t>
  </si>
  <si>
    <t>IIar</t>
  </si>
  <si>
    <t>IINar</t>
  </si>
  <si>
    <t>EXar</t>
  </si>
  <si>
    <t>EXNar</t>
  </si>
  <si>
    <t>IMPar</t>
  </si>
  <si>
    <t>IMPNar</t>
  </si>
  <si>
    <t>DDar</t>
  </si>
  <si>
    <t>DDNar</t>
  </si>
  <si>
    <t>GDPar</t>
  </si>
  <si>
    <t>GDPNar</t>
  </si>
  <si>
    <t>IMPAIRar</t>
  </si>
  <si>
    <t>IMPAIRNar</t>
  </si>
  <si>
    <t>IMPALUar</t>
  </si>
  <si>
    <t>IMPALUNar</t>
  </si>
  <si>
    <t>IMPGar</t>
  </si>
  <si>
    <t>IMPGNar</t>
  </si>
  <si>
    <t>IMPOTHar</t>
  </si>
  <si>
    <t>IMPOTHNar</t>
  </si>
  <si>
    <t>IMPSar</t>
  </si>
  <si>
    <t>IMPSNar</t>
  </si>
  <si>
    <t>EXAIRar</t>
  </si>
  <si>
    <t>EXAIRNar</t>
  </si>
  <si>
    <t>EXALUar</t>
  </si>
  <si>
    <t>EXALUNar</t>
  </si>
  <si>
    <t>EXGar</t>
  </si>
  <si>
    <t>EXGNar</t>
  </si>
  <si>
    <t>EXMARar</t>
  </si>
  <si>
    <t>EXMARNar</t>
  </si>
  <si>
    <t>EXOTHar</t>
  </si>
  <si>
    <t>EXOTHNar</t>
  </si>
  <si>
    <t>EXSar</t>
  </si>
  <si>
    <t>EXSNar</t>
  </si>
  <si>
    <t>BIPDar</t>
  </si>
  <si>
    <t>IBUSar</t>
  </si>
  <si>
    <t>IBUSNar</t>
  </si>
  <si>
    <t>IGar</t>
  </si>
  <si>
    <t>IGNar</t>
  </si>
  <si>
    <t>IHar</t>
  </si>
  <si>
    <t>IHNar</t>
  </si>
  <si>
    <t>IBAIRar</t>
  </si>
  <si>
    <t>IBAIRNar</t>
  </si>
  <si>
    <t>IBALUar</t>
  </si>
  <si>
    <t>IBALUNar</t>
  </si>
  <si>
    <t>IBREGar</t>
  </si>
  <si>
    <t>IBREGNar</t>
  </si>
  <si>
    <t>T</t>
  </si>
  <si>
    <t>T1316</t>
  </si>
  <si>
    <t>SIT</t>
  </si>
  <si>
    <t>D001044</t>
  </si>
  <si>
    <t>D021</t>
  </si>
  <si>
    <t>D041</t>
  </si>
  <si>
    <t>D061084</t>
  </si>
  <si>
    <t>D0723</t>
  </si>
  <si>
    <t>D08</t>
  </si>
  <si>
    <t>D082</t>
  </si>
  <si>
    <t>D084</t>
  </si>
  <si>
    <t>D0824</t>
  </si>
  <si>
    <t>D084091</t>
  </si>
  <si>
    <t>D091</t>
  </si>
  <si>
    <t>D0934</t>
  </si>
  <si>
    <t>D1123</t>
  </si>
  <si>
    <t>D1523</t>
  </si>
  <si>
    <t>D164</t>
  </si>
  <si>
    <t>D173</t>
  </si>
  <si>
    <t>D1734</t>
  </si>
  <si>
    <t>S091</t>
  </si>
  <si>
    <t>S093</t>
  </si>
  <si>
    <t>S131</t>
  </si>
  <si>
    <t>Q1</t>
  </si>
  <si>
    <t>Q2</t>
  </si>
  <si>
    <t>Q3</t>
  </si>
  <si>
    <t>Q4</t>
  </si>
  <si>
    <t>D1</t>
  </si>
  <si>
    <t>D2</t>
  </si>
  <si>
    <t>D3</t>
  </si>
  <si>
    <t>D4</t>
  </si>
  <si>
    <t>Fj1</t>
  </si>
  <si>
    <t>Fj2</t>
  </si>
  <si>
    <t>Fj3</t>
  </si>
  <si>
    <t>Fj4</t>
  </si>
  <si>
    <t>Fj5</t>
  </si>
  <si>
    <t>Fj6</t>
  </si>
  <si>
    <t>Fj7</t>
  </si>
  <si>
    <t>R_AVH</t>
  </si>
  <si>
    <t>R_BC</t>
  </si>
  <si>
    <t>R_BIPD</t>
  </si>
  <si>
    <t>R_C</t>
  </si>
  <si>
    <t>R_CJ</t>
  </si>
  <si>
    <t>R_CPI</t>
  </si>
  <si>
    <t>R_CPIUL</t>
  </si>
  <si>
    <t>R_DH</t>
  </si>
  <si>
    <t>R_DI</t>
  </si>
  <si>
    <t>R_EER</t>
  </si>
  <si>
    <t>R_EMPHT</t>
  </si>
  <si>
    <t>R_EQP</t>
  </si>
  <si>
    <t>R_EUR</t>
  </si>
  <si>
    <t>R_EUS</t>
  </si>
  <si>
    <t>R_EXOTH</t>
  </si>
  <si>
    <t>R_EXS</t>
  </si>
  <si>
    <t>R_GDPT</t>
  </si>
  <si>
    <t>R_GDPTF</t>
  </si>
  <si>
    <t>R_GFW</t>
  </si>
  <si>
    <t>R_IBREG</t>
  </si>
  <si>
    <t>R_IH</t>
  </si>
  <si>
    <t>R_IMPOTH</t>
  </si>
  <si>
    <t>R_IMPS</t>
  </si>
  <si>
    <t>R_INFE10</t>
  </si>
  <si>
    <t>R_INFE5</t>
  </si>
  <si>
    <t>R_M3</t>
  </si>
  <si>
    <t>R_PA</t>
  </si>
  <si>
    <t>R_PC</t>
  </si>
  <si>
    <t>R_PG</t>
  </si>
  <si>
    <t>R_PH</t>
  </si>
  <si>
    <t>R_PI</t>
  </si>
  <si>
    <t>R_PIG</t>
  </si>
  <si>
    <t>R_PIH</t>
  </si>
  <si>
    <t>R_PMALU</t>
  </si>
  <si>
    <t>R_PMOTH</t>
  </si>
  <si>
    <t>R_PMS</t>
  </si>
  <si>
    <t>R_PSNB</t>
  </si>
  <si>
    <t>R_PXMAR</t>
  </si>
  <si>
    <t>R_PXOTH</t>
  </si>
  <si>
    <t>R_PXS</t>
  </si>
  <si>
    <t>R_REX</t>
  </si>
  <si>
    <t>R_RL10</t>
  </si>
  <si>
    <t>R_RL5</t>
  </si>
  <si>
    <t>R_RLV10</t>
  </si>
  <si>
    <t>R_RLV5</t>
  </si>
  <si>
    <t>R_RLVH</t>
  </si>
  <si>
    <t>R_RS</t>
  </si>
  <si>
    <t>R_SUBS</t>
  </si>
  <si>
    <t>R_TI</t>
  </si>
  <si>
    <t>R_TWC</t>
  </si>
  <si>
    <t>R_UNCOST</t>
  </si>
  <si>
    <t>R_UR</t>
  </si>
  <si>
    <t>R_W</t>
  </si>
  <si>
    <t>R_WEL</t>
  </si>
  <si>
    <t>R_YDIJ</t>
  </si>
  <si>
    <t>R_YIC</t>
  </si>
  <si>
    <t>ApGDPTF</t>
  </si>
  <si>
    <t>TpGDPT</t>
  </si>
  <si>
    <t>hpC</t>
  </si>
  <si>
    <t>Comment</t>
  </si>
  <si>
    <t>endogen</t>
  </si>
  <si>
    <t>Org.</t>
  </si>
  <si>
    <t>Scalar TS</t>
  </si>
  <si>
    <t>Type</t>
  </si>
  <si>
    <t>Numeric</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0.0000_)"/>
    <numFmt numFmtId="165" formatCode="0.00_)"/>
    <numFmt numFmtId="166" formatCode="0.0000"/>
    <numFmt numFmtId="167" formatCode="0.000%"/>
  </numFmts>
  <fonts count="4" x14ac:knownFonts="1">
    <font>
      <sz val="11"/>
      <color theme="1"/>
      <name val="Calibri"/>
      <family val="2"/>
      <scheme val="minor"/>
    </font>
    <font>
      <sz val="11"/>
      <color theme="1"/>
      <name val="Calibri"/>
      <family val="2"/>
      <scheme val="minor"/>
    </font>
    <font>
      <sz val="10"/>
      <name val="Courier"/>
      <family val="3"/>
    </font>
    <font>
      <sz val="1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15">
    <xf numFmtId="0" fontId="0" fillId="0" borderId="0" xfId="0"/>
    <xf numFmtId="0" fontId="0" fillId="0" borderId="0" xfId="0" applyFill="1"/>
    <xf numFmtId="164" fontId="2" fillId="0" borderId="0" xfId="0" applyNumberFormat="1" applyFont="1" applyFill="1" applyAlignment="1" applyProtection="1">
      <alignment horizontal="left"/>
    </xf>
    <xf numFmtId="0" fontId="2" fillId="0" borderId="0" xfId="0" applyFont="1" applyFill="1"/>
    <xf numFmtId="164" fontId="0" fillId="0" borderId="0" xfId="0" applyNumberFormat="1" applyFont="1" applyFill="1" applyAlignment="1" applyProtection="1">
      <alignment horizontal="left"/>
    </xf>
    <xf numFmtId="164" fontId="0" fillId="0" borderId="0" xfId="0" applyNumberFormat="1" applyFill="1" applyAlignment="1" applyProtection="1">
      <alignment horizontal="left"/>
    </xf>
    <xf numFmtId="0" fontId="0" fillId="0" borderId="0" xfId="0" applyFill="1" applyAlignment="1" applyProtection="1">
      <alignment horizontal="left"/>
    </xf>
    <xf numFmtId="164" fontId="0" fillId="0" borderId="0" xfId="0" applyNumberFormat="1" applyFill="1"/>
    <xf numFmtId="164" fontId="3" fillId="0" borderId="0" xfId="0" applyNumberFormat="1" applyFont="1" applyFill="1"/>
    <xf numFmtId="164" fontId="0" fillId="0" borderId="0" xfId="0" applyNumberFormat="1" applyFill="1" applyProtection="1"/>
    <xf numFmtId="165" fontId="0" fillId="0" borderId="0" xfId="0" applyNumberFormat="1" applyFill="1" applyProtection="1"/>
    <xf numFmtId="166" fontId="0" fillId="0" borderId="0" xfId="0" applyNumberFormat="1" applyFill="1"/>
    <xf numFmtId="0" fontId="0" fillId="0" borderId="0" xfId="0" applyFill="1" applyProtection="1"/>
    <xf numFmtId="164" fontId="3" fillId="0" borderId="0" xfId="0" applyNumberFormat="1" applyFont="1" applyFill="1" applyProtection="1"/>
    <xf numFmtId="167" fontId="0" fillId="0" borderId="0" xfId="1" applyNumberFormat="1" applyFont="1" applyFill="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30480</xdr:colOff>
      <xdr:row>206</xdr:row>
      <xdr:rowOff>106680</xdr:rowOff>
    </xdr:from>
    <xdr:to>
      <xdr:col>10</xdr:col>
      <xdr:colOff>579120</xdr:colOff>
      <xdr:row>220</xdr:row>
      <xdr:rowOff>22860</xdr:rowOff>
    </xdr:to>
    <xdr:sp macro="" textlink="">
      <xdr:nvSpPr>
        <xdr:cNvPr id="2" name="TextBox 1"/>
        <xdr:cNvSpPr txBox="1"/>
      </xdr:nvSpPr>
      <xdr:spPr>
        <a:xfrm>
          <a:off x="630555" y="39349680"/>
          <a:ext cx="6777990" cy="25831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With the implementation of the new standard ESA2010 by STATICE in September 2014 a number of time series were revised back to 1997. The time before 1997 was unchanged so that the change between 1996 and 1997 is partly due to the new standard implementation and partly due to other revisions to the data. The break is corrected in the Central Bank of Iceland’s database by adjusting the level of data before 1997 so that the annual change between 1996 and 1997 is the same as was before the new standard implementation. The time series in question are C, CN, DD, DDN, DELTA, DELTAB, DELTAG, DELTAH, EX, EXN, G, GDP, GDPN, GN, I, IBUS, IBUSN, IG, IGN, IH, IHN, II, IIN, IMP, IMPN, IN, K, KBUS and KH.</a:t>
          </a:r>
          <a:endParaRPr lang="is-IS">
            <a:effectLst/>
          </a:endParaRPr>
        </a:p>
        <a:p>
          <a:r>
            <a:rPr lang="is-IS" sz="1100">
              <a:solidFill>
                <a:schemeClr val="dk1"/>
              </a:solidFill>
              <a:effectLst/>
              <a:latin typeface="+mn-lt"/>
              <a:ea typeface="+mn-ea"/>
              <a:cs typeface="+mn-cs"/>
            </a:rPr>
            <a:t> </a:t>
          </a:r>
          <a:endParaRPr lang="is-IS">
            <a:effectLst/>
          </a:endParaRPr>
        </a:p>
        <a:p>
          <a:r>
            <a:rPr lang="en-GB" sz="1100">
              <a:solidFill>
                <a:schemeClr val="dk1"/>
              </a:solidFill>
              <a:effectLst/>
              <a:latin typeface="+mn-lt"/>
              <a:ea typeface="+mn-ea"/>
              <a:cs typeface="+mn-cs"/>
            </a:rPr>
            <a:t>In May 2019 STATICE published quarterly time series according to ESA2010 back to 1995 for the following time series: C, CN, DD, DDN, EX, EXN, G, GDP, GDPN, GN, I, IBUS, IBUSN, IG, IGN, IH, IHN, II, IIN, IMP, IMPN and IN. In STATICE published data a break occurs between 1994 and 1995. The break is corrected here by adjusting the level of data before 1995 so that the annual change between 1994 and 1995 is the same as was before the new standard implementation.</a:t>
          </a:r>
          <a:endParaRPr lang="is-IS">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W209"/>
  <sheetViews>
    <sheetView tabSelected="1" workbookViewId="0">
      <pane xSplit="1" ySplit="5" topLeftCell="B195" activePane="bottomRight" state="frozen"/>
      <selection pane="topRight" activeCell="B1" sqref="B1"/>
      <selection pane="bottomLeft" activeCell="A6" sqref="A6"/>
      <selection pane="bottomRight" activeCell="M213" sqref="M213"/>
    </sheetView>
  </sheetViews>
  <sheetFormatPr defaultColWidth="12.140625" defaultRowHeight="15" x14ac:dyDescent="0.25"/>
  <cols>
    <col min="1" max="361" width="13.140625" style="1" customWidth="1"/>
    <col min="362" max="16384" width="12.140625" style="1"/>
  </cols>
  <sheetData>
    <row r="1" spans="1:361" x14ac:dyDescent="0.25">
      <c r="B1"/>
      <c r="C1"/>
      <c r="D1"/>
      <c r="E1"/>
      <c r="F1" s="2"/>
      <c r="G1" s="3"/>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c r="BK1"/>
      <c r="BL1"/>
      <c r="BM1" s="2"/>
      <c r="BN1" s="2"/>
      <c r="BO1" s="2"/>
      <c r="BP1" s="2"/>
      <c r="BQ1" s="2"/>
      <c r="BR1" s="2"/>
      <c r="BS1" s="2"/>
      <c r="BT1" s="2"/>
      <c r="BU1" s="2"/>
      <c r="BV1" s="2"/>
      <c r="BW1" s="2"/>
      <c r="BX1" s="2"/>
      <c r="BY1" s="2"/>
      <c r="BZ1" s="2"/>
      <c r="CA1" s="2"/>
      <c r="CB1"/>
      <c r="CC1"/>
      <c r="CD1"/>
      <c r="CE1"/>
      <c r="CF1"/>
      <c r="CG1"/>
      <c r="CH1"/>
      <c r="CI1"/>
      <c r="CJ1"/>
      <c r="CK1"/>
      <c r="CL1"/>
      <c r="CM1"/>
      <c r="CN1"/>
      <c r="CO1"/>
      <c r="CP1"/>
      <c r="CQ1"/>
      <c r="CR1"/>
      <c r="CS1"/>
      <c r="CT1"/>
      <c r="CU1"/>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c r="DY1"/>
      <c r="DZ1"/>
      <c r="EA1"/>
      <c r="EB1"/>
      <c r="EC1"/>
      <c r="ED1"/>
      <c r="EE1"/>
      <c r="EF1"/>
      <c r="EG1"/>
      <c r="EH1"/>
      <c r="EI1"/>
      <c r="EJ1"/>
      <c r="EK1"/>
      <c r="EL1"/>
      <c r="EM1"/>
      <c r="EN1"/>
      <c r="EO1"/>
      <c r="EP1"/>
      <c r="EQ1"/>
      <c r="ER1"/>
      <c r="ES1"/>
      <c r="ET1"/>
      <c r="EU1"/>
      <c r="EV1"/>
      <c r="EW1"/>
      <c r="EX1"/>
      <c r="EY1"/>
      <c r="EZ1"/>
      <c r="FA1"/>
      <c r="FB1"/>
      <c r="FC1"/>
      <c r="FD1"/>
      <c r="FE1"/>
      <c r="FF1"/>
      <c r="FG1"/>
      <c r="FH1"/>
      <c r="FI1"/>
      <c r="FJ1" s="2"/>
      <c r="FK1" s="2"/>
      <c r="FL1" s="2"/>
      <c r="FM1" s="2"/>
      <c r="FN1" s="2"/>
      <c r="FO1" s="2"/>
      <c r="FP1" s="2"/>
      <c r="FQ1" s="2"/>
      <c r="FR1" s="2"/>
      <c r="FS1" s="2"/>
      <c r="FT1" s="2"/>
      <c r="FU1" s="2"/>
      <c r="FV1" s="2"/>
      <c r="FW1" s="2"/>
      <c r="FX1"/>
      <c r="FY1"/>
      <c r="FZ1"/>
      <c r="GA1"/>
      <c r="GB1"/>
      <c r="GC1"/>
      <c r="GD1"/>
      <c r="GE1"/>
      <c r="GF1"/>
      <c r="GG1"/>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4"/>
      <c r="JF1" s="4"/>
      <c r="JG1" s="4"/>
      <c r="JH1"/>
      <c r="JI1"/>
      <c r="JJ1"/>
      <c r="JK1"/>
      <c r="JL1"/>
      <c r="JM1"/>
      <c r="JN1"/>
      <c r="JO1"/>
      <c r="JP1"/>
      <c r="JQ1"/>
      <c r="JR1"/>
      <c r="JS1"/>
      <c r="JT1"/>
      <c r="JU1"/>
      <c r="JV1"/>
      <c r="JW1"/>
      <c r="JX1"/>
      <c r="JY1"/>
      <c r="JZ1"/>
      <c r="KA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row>
    <row r="2" spans="1:361" x14ac:dyDescent="0.25">
      <c r="A2" s="5"/>
      <c r="B2" s="5" t="s">
        <v>0</v>
      </c>
      <c r="C2" s="5" t="s">
        <v>1</v>
      </c>
      <c r="D2" s="5" t="s">
        <v>2</v>
      </c>
      <c r="E2" s="5" t="s">
        <v>3</v>
      </c>
      <c r="F2" s="5" t="s">
        <v>4</v>
      </c>
      <c r="G2" s="6" t="s">
        <v>5</v>
      </c>
      <c r="H2" s="5" t="s">
        <v>6</v>
      </c>
      <c r="I2" s="5" t="s">
        <v>7</v>
      </c>
      <c r="J2" s="5" t="s">
        <v>8</v>
      </c>
      <c r="K2" s="5" t="s">
        <v>9</v>
      </c>
      <c r="L2" s="5" t="s">
        <v>10</v>
      </c>
      <c r="M2" s="5" t="s">
        <v>11</v>
      </c>
      <c r="N2" s="5" t="s">
        <v>12</v>
      </c>
      <c r="O2" s="5" t="s">
        <v>13</v>
      </c>
      <c r="P2" s="5" t="s">
        <v>14</v>
      </c>
      <c r="Q2" s="5" t="s">
        <v>15</v>
      </c>
      <c r="R2" s="5" t="s">
        <v>16</v>
      </c>
      <c r="S2" s="5" t="s">
        <v>17</v>
      </c>
      <c r="T2" s="5" t="s">
        <v>18</v>
      </c>
      <c r="U2" s="5" t="s">
        <v>19</v>
      </c>
      <c r="V2" s="5" t="s">
        <v>20</v>
      </c>
      <c r="W2" s="5" t="s">
        <v>21</v>
      </c>
      <c r="X2" s="5" t="s">
        <v>22</v>
      </c>
      <c r="Y2" s="5" t="s">
        <v>23</v>
      </c>
      <c r="Z2" s="5" t="s">
        <v>24</v>
      </c>
      <c r="AA2" s="5" t="s">
        <v>25</v>
      </c>
      <c r="AB2" s="5" t="s">
        <v>26</v>
      </c>
      <c r="AC2" s="5" t="s">
        <v>27</v>
      </c>
      <c r="AD2" s="5" t="s">
        <v>28</v>
      </c>
      <c r="AE2" s="5" t="s">
        <v>29</v>
      </c>
      <c r="AF2" s="5" t="s">
        <v>30</v>
      </c>
      <c r="AG2" s="5" t="s">
        <v>31</v>
      </c>
      <c r="AH2" s="5" t="s">
        <v>32</v>
      </c>
      <c r="AI2" s="5" t="s">
        <v>33</v>
      </c>
      <c r="AJ2" s="5" t="s">
        <v>34</v>
      </c>
      <c r="AK2" s="5" t="s">
        <v>35</v>
      </c>
      <c r="AL2" s="5" t="s">
        <v>36</v>
      </c>
      <c r="AM2" s="5" t="s">
        <v>37</v>
      </c>
      <c r="AN2" s="5" t="s">
        <v>38</v>
      </c>
      <c r="AO2" s="5" t="s">
        <v>39</v>
      </c>
      <c r="AP2" s="5" t="s">
        <v>40</v>
      </c>
      <c r="AQ2" s="5" t="s">
        <v>41</v>
      </c>
      <c r="AR2" s="5" t="s">
        <v>42</v>
      </c>
      <c r="AS2" s="5" t="s">
        <v>43</v>
      </c>
      <c r="AT2" s="5" t="s">
        <v>44</v>
      </c>
      <c r="AU2" s="5" t="s">
        <v>45</v>
      </c>
      <c r="AV2" s="5" t="s">
        <v>46</v>
      </c>
      <c r="AW2" s="5" t="s">
        <v>47</v>
      </c>
      <c r="AX2" s="5" t="s">
        <v>48</v>
      </c>
      <c r="AY2" s="5" t="s">
        <v>49</v>
      </c>
      <c r="AZ2" s="5" t="s">
        <v>50</v>
      </c>
      <c r="BA2" s="5" t="s">
        <v>51</v>
      </c>
      <c r="BB2" s="5" t="s">
        <v>52</v>
      </c>
      <c r="BC2" s="5" t="s">
        <v>53</v>
      </c>
      <c r="BD2" s="5" t="s">
        <v>54</v>
      </c>
      <c r="BE2" s="5" t="s">
        <v>55</v>
      </c>
      <c r="BF2" s="5" t="s">
        <v>56</v>
      </c>
      <c r="BG2" s="5" t="s">
        <v>57</v>
      </c>
      <c r="BH2" s="5" t="s">
        <v>58</v>
      </c>
      <c r="BI2" s="5" t="s">
        <v>59</v>
      </c>
      <c r="BJ2" s="5" t="s">
        <v>60</v>
      </c>
      <c r="BK2" s="5" t="s">
        <v>61</v>
      </c>
      <c r="BL2" s="5" t="s">
        <v>62</v>
      </c>
      <c r="BM2" s="5" t="s">
        <v>63</v>
      </c>
      <c r="BN2" s="5" t="s">
        <v>64</v>
      </c>
      <c r="BO2" s="5" t="s">
        <v>65</v>
      </c>
      <c r="BP2" s="5" t="s">
        <v>66</v>
      </c>
      <c r="BQ2" s="5" t="s">
        <v>67</v>
      </c>
      <c r="BR2" s="5" t="s">
        <v>68</v>
      </c>
      <c r="BS2" s="5" t="s">
        <v>69</v>
      </c>
      <c r="BT2" s="5" t="s">
        <v>70</v>
      </c>
      <c r="BU2" s="5" t="s">
        <v>71</v>
      </c>
      <c r="BV2" s="5" t="s">
        <v>72</v>
      </c>
      <c r="BW2" s="5" t="s">
        <v>73</v>
      </c>
      <c r="BX2" s="5" t="s">
        <v>74</v>
      </c>
      <c r="BY2" s="5" t="s">
        <v>75</v>
      </c>
      <c r="BZ2" s="5" t="s">
        <v>76</v>
      </c>
      <c r="CA2" s="5" t="s">
        <v>77</v>
      </c>
      <c r="CB2" s="5" t="s">
        <v>78</v>
      </c>
      <c r="CC2" s="5" t="s">
        <v>79</v>
      </c>
      <c r="CD2" s="5" t="s">
        <v>80</v>
      </c>
      <c r="CE2" s="5" t="s">
        <v>81</v>
      </c>
      <c r="CF2" s="5" t="s">
        <v>82</v>
      </c>
      <c r="CG2" s="5" t="s">
        <v>83</v>
      </c>
      <c r="CH2" s="5" t="s">
        <v>84</v>
      </c>
      <c r="CI2" s="5" t="s">
        <v>85</v>
      </c>
      <c r="CJ2" s="5" t="s">
        <v>86</v>
      </c>
      <c r="CK2" s="5" t="s">
        <v>87</v>
      </c>
      <c r="CL2" s="5" t="s">
        <v>88</v>
      </c>
      <c r="CM2" s="5" t="s">
        <v>89</v>
      </c>
      <c r="CN2" s="5" t="s">
        <v>90</v>
      </c>
      <c r="CO2" s="5" t="s">
        <v>91</v>
      </c>
      <c r="CP2" s="5" t="s">
        <v>92</v>
      </c>
      <c r="CQ2" s="5" t="s">
        <v>93</v>
      </c>
      <c r="CR2" s="5" t="s">
        <v>94</v>
      </c>
      <c r="CS2" s="5" t="s">
        <v>95</v>
      </c>
      <c r="CT2" s="5" t="s">
        <v>96</v>
      </c>
      <c r="CU2" s="5" t="s">
        <v>97</v>
      </c>
      <c r="CV2" s="5" t="s">
        <v>98</v>
      </c>
      <c r="CW2" s="5" t="s">
        <v>99</v>
      </c>
      <c r="CX2" s="5" t="s">
        <v>100</v>
      </c>
      <c r="CY2" s="5" t="s">
        <v>101</v>
      </c>
      <c r="CZ2" s="5" t="s">
        <v>102</v>
      </c>
      <c r="DA2" s="5" t="s">
        <v>103</v>
      </c>
      <c r="DB2" s="5" t="s">
        <v>104</v>
      </c>
      <c r="DC2" s="5" t="s">
        <v>105</v>
      </c>
      <c r="DD2" s="5" t="s">
        <v>106</v>
      </c>
      <c r="DE2" s="5" t="s">
        <v>107</v>
      </c>
      <c r="DF2" s="5" t="s">
        <v>108</v>
      </c>
      <c r="DG2" s="5" t="s">
        <v>109</v>
      </c>
      <c r="DH2" s="5" t="s">
        <v>110</v>
      </c>
      <c r="DI2" s="5" t="s">
        <v>111</v>
      </c>
      <c r="DJ2" s="5" t="s">
        <v>112</v>
      </c>
      <c r="DK2" s="5" t="s">
        <v>113</v>
      </c>
      <c r="DL2" s="5" t="s">
        <v>114</v>
      </c>
      <c r="DM2" s="5" t="s">
        <v>115</v>
      </c>
      <c r="DN2" s="5" t="s">
        <v>116</v>
      </c>
      <c r="DO2" s="5" t="s">
        <v>117</v>
      </c>
      <c r="DP2" s="5" t="s">
        <v>118</v>
      </c>
      <c r="DQ2" s="5" t="s">
        <v>119</v>
      </c>
      <c r="DR2" s="5" t="s">
        <v>120</v>
      </c>
      <c r="DS2" s="5" t="s">
        <v>121</v>
      </c>
      <c r="DT2" s="5" t="s">
        <v>122</v>
      </c>
      <c r="DU2" s="5" t="s">
        <v>123</v>
      </c>
      <c r="DV2" s="5" t="s">
        <v>124</v>
      </c>
      <c r="DW2" s="5" t="s">
        <v>125</v>
      </c>
      <c r="DX2" s="5" t="s">
        <v>126</v>
      </c>
      <c r="DY2" s="5" t="s">
        <v>127</v>
      </c>
      <c r="DZ2" s="5" t="s">
        <v>128</v>
      </c>
      <c r="EA2" s="5" t="s">
        <v>129</v>
      </c>
      <c r="EB2" s="5" t="s">
        <v>130</v>
      </c>
      <c r="EC2" s="5" t="s">
        <v>131</v>
      </c>
      <c r="ED2" s="5" t="s">
        <v>132</v>
      </c>
      <c r="EE2" s="5" t="s">
        <v>133</v>
      </c>
      <c r="EF2" s="5" t="s">
        <v>134</v>
      </c>
      <c r="EG2" s="5" t="s">
        <v>135</v>
      </c>
      <c r="EH2" s="5" t="s">
        <v>136</v>
      </c>
      <c r="EI2" s="5" t="s">
        <v>137</v>
      </c>
      <c r="EJ2" s="5" t="s">
        <v>138</v>
      </c>
      <c r="EK2" s="5" t="s">
        <v>139</v>
      </c>
      <c r="EL2" s="5" t="s">
        <v>140</v>
      </c>
      <c r="EM2" s="5" t="s">
        <v>141</v>
      </c>
      <c r="EN2" s="5" t="s">
        <v>142</v>
      </c>
      <c r="EO2" s="5" t="s">
        <v>143</v>
      </c>
      <c r="EP2" s="5" t="s">
        <v>144</v>
      </c>
      <c r="EQ2" s="5" t="s">
        <v>145</v>
      </c>
      <c r="ER2" s="5" t="s">
        <v>146</v>
      </c>
      <c r="ES2" s="5" t="s">
        <v>147</v>
      </c>
      <c r="ET2" s="5" t="s">
        <v>148</v>
      </c>
      <c r="EU2" s="5" t="s">
        <v>149</v>
      </c>
      <c r="EV2" s="5" t="s">
        <v>150</v>
      </c>
      <c r="EW2" s="5" t="s">
        <v>151</v>
      </c>
      <c r="EX2" s="5" t="s">
        <v>152</v>
      </c>
      <c r="EY2" s="5" t="s">
        <v>153</v>
      </c>
      <c r="EZ2" s="5" t="s">
        <v>154</v>
      </c>
      <c r="FA2" s="5" t="s">
        <v>155</v>
      </c>
      <c r="FB2" s="5" t="s">
        <v>156</v>
      </c>
      <c r="FC2" s="5" t="s">
        <v>157</v>
      </c>
      <c r="FD2" s="5" t="s">
        <v>158</v>
      </c>
      <c r="FE2" s="5" t="s">
        <v>159</v>
      </c>
      <c r="FF2" s="5" t="s">
        <v>160</v>
      </c>
      <c r="FG2" s="5" t="s">
        <v>161</v>
      </c>
      <c r="FH2" s="5" t="s">
        <v>162</v>
      </c>
      <c r="FI2" s="5" t="s">
        <v>163</v>
      </c>
      <c r="FJ2" s="5" t="s">
        <v>164</v>
      </c>
      <c r="FK2" s="5" t="s">
        <v>165</v>
      </c>
      <c r="FL2" s="5" t="s">
        <v>166</v>
      </c>
      <c r="FM2" s="5" t="s">
        <v>167</v>
      </c>
      <c r="FN2" s="5" t="s">
        <v>168</v>
      </c>
      <c r="FO2" s="5" t="s">
        <v>169</v>
      </c>
      <c r="FP2" s="5" t="s">
        <v>170</v>
      </c>
      <c r="FQ2" s="5" t="s">
        <v>171</v>
      </c>
      <c r="FR2" s="5" t="s">
        <v>172</v>
      </c>
      <c r="FS2" s="5" t="s">
        <v>173</v>
      </c>
      <c r="FT2" s="5" t="s">
        <v>174</v>
      </c>
      <c r="FU2" s="5" t="s">
        <v>175</v>
      </c>
      <c r="FV2" s="5" t="s">
        <v>176</v>
      </c>
      <c r="FW2" s="5" t="s">
        <v>177</v>
      </c>
      <c r="FX2" s="5" t="s">
        <v>178</v>
      </c>
      <c r="FY2" s="5" t="s">
        <v>179</v>
      </c>
      <c r="FZ2" s="5" t="s">
        <v>180</v>
      </c>
      <c r="GA2" s="5" t="s">
        <v>181</v>
      </c>
      <c r="GB2" s="5" t="s">
        <v>182</v>
      </c>
      <c r="GC2" s="5" t="s">
        <v>183</v>
      </c>
      <c r="GD2" s="5" t="s">
        <v>184</v>
      </c>
      <c r="GE2" s="5" t="s">
        <v>185</v>
      </c>
      <c r="GF2" s="5" t="s">
        <v>186</v>
      </c>
      <c r="GG2" s="5" t="s">
        <v>187</v>
      </c>
      <c r="GH2" s="5" t="s">
        <v>188</v>
      </c>
      <c r="GI2" s="5" t="s">
        <v>189</v>
      </c>
      <c r="GJ2" s="5" t="s">
        <v>190</v>
      </c>
      <c r="GK2" s="5" t="s">
        <v>191</v>
      </c>
      <c r="GL2" s="5" t="s">
        <v>192</v>
      </c>
      <c r="GM2" s="5" t="s">
        <v>193</v>
      </c>
      <c r="GN2" s="5" t="s">
        <v>194</v>
      </c>
      <c r="GO2" s="5" t="s">
        <v>195</v>
      </c>
      <c r="GP2" s="5" t="s">
        <v>196</v>
      </c>
      <c r="GQ2" s="5" t="s">
        <v>197</v>
      </c>
      <c r="GR2" s="5" t="s">
        <v>198</v>
      </c>
      <c r="GS2" s="5" t="s">
        <v>199</v>
      </c>
      <c r="GT2" s="5" t="s">
        <v>200</v>
      </c>
      <c r="GU2" s="5" t="s">
        <v>201</v>
      </c>
      <c r="GV2" s="5" t="s">
        <v>202</v>
      </c>
      <c r="GW2" s="5" t="s">
        <v>203</v>
      </c>
      <c r="GX2" s="5" t="s">
        <v>204</v>
      </c>
      <c r="GY2" s="5" t="s">
        <v>205</v>
      </c>
      <c r="GZ2" s="5" t="s">
        <v>206</v>
      </c>
      <c r="HA2" s="5" t="s">
        <v>207</v>
      </c>
      <c r="HB2" s="5" t="s">
        <v>208</v>
      </c>
      <c r="HC2" s="5" t="s">
        <v>209</v>
      </c>
      <c r="HD2" s="5" t="s">
        <v>210</v>
      </c>
      <c r="HE2" s="5" t="s">
        <v>211</v>
      </c>
      <c r="HF2" s="5" t="s">
        <v>212</v>
      </c>
      <c r="HG2" s="5" t="s">
        <v>213</v>
      </c>
      <c r="HH2" s="5" t="s">
        <v>214</v>
      </c>
      <c r="HI2" s="5" t="s">
        <v>215</v>
      </c>
      <c r="HJ2" s="5" t="s">
        <v>216</v>
      </c>
      <c r="HK2" s="5" t="s">
        <v>217</v>
      </c>
      <c r="HL2" s="5" t="s">
        <v>218</v>
      </c>
      <c r="HM2" s="5" t="s">
        <v>219</v>
      </c>
      <c r="HN2" s="5" t="s">
        <v>220</v>
      </c>
      <c r="HO2" s="5" t="s">
        <v>221</v>
      </c>
      <c r="HP2" s="5" t="s">
        <v>222</v>
      </c>
      <c r="HQ2" s="5" t="s">
        <v>223</v>
      </c>
      <c r="HR2" s="5" t="s">
        <v>224</v>
      </c>
      <c r="HS2" s="5" t="s">
        <v>225</v>
      </c>
      <c r="HT2" s="5" t="s">
        <v>226</v>
      </c>
      <c r="HU2" s="5" t="s">
        <v>227</v>
      </c>
      <c r="HV2" s="5" t="s">
        <v>228</v>
      </c>
      <c r="HW2" s="5" t="s">
        <v>229</v>
      </c>
      <c r="HX2" s="5" t="s">
        <v>230</v>
      </c>
      <c r="HY2" s="5" t="s">
        <v>231</v>
      </c>
      <c r="HZ2" s="5" t="s">
        <v>232</v>
      </c>
      <c r="IA2" s="5" t="s">
        <v>233</v>
      </c>
      <c r="IB2" s="5" t="s">
        <v>234</v>
      </c>
      <c r="IC2" s="5" t="s">
        <v>235</v>
      </c>
      <c r="ID2" s="5" t="s">
        <v>236</v>
      </c>
      <c r="IE2" s="5" t="s">
        <v>237</v>
      </c>
      <c r="IF2" s="5" t="s">
        <v>238</v>
      </c>
      <c r="IG2" s="5" t="s">
        <v>239</v>
      </c>
      <c r="IH2" s="5" t="s">
        <v>240</v>
      </c>
      <c r="II2" s="5" t="s">
        <v>241</v>
      </c>
      <c r="IJ2" s="5" t="s">
        <v>242</v>
      </c>
      <c r="IK2" s="5" t="s">
        <v>243</v>
      </c>
      <c r="IL2" s="5" t="s">
        <v>244</v>
      </c>
      <c r="IM2" s="5" t="s">
        <v>245</v>
      </c>
      <c r="IN2" s="5" t="s">
        <v>246</v>
      </c>
      <c r="IO2" s="5" t="s">
        <v>247</v>
      </c>
      <c r="IP2" s="5" t="s">
        <v>248</v>
      </c>
      <c r="IQ2" s="5" t="s">
        <v>249</v>
      </c>
      <c r="IR2" s="5" t="s">
        <v>250</v>
      </c>
      <c r="IS2" s="5" t="s">
        <v>251</v>
      </c>
      <c r="IT2" s="5" t="s">
        <v>252</v>
      </c>
      <c r="IU2" s="5" t="s">
        <v>253</v>
      </c>
      <c r="IV2" s="5" t="s">
        <v>254</v>
      </c>
      <c r="IW2" s="5" t="s">
        <v>255</v>
      </c>
      <c r="IX2" s="5" t="s">
        <v>256</v>
      </c>
      <c r="IY2" s="5" t="s">
        <v>257</v>
      </c>
      <c r="IZ2" s="5" t="s">
        <v>258</v>
      </c>
      <c r="JA2" s="5" t="s">
        <v>259</v>
      </c>
      <c r="JB2" s="5" t="s">
        <v>260</v>
      </c>
      <c r="JC2" s="5" t="s">
        <v>261</v>
      </c>
      <c r="JD2" s="5" t="s">
        <v>262</v>
      </c>
      <c r="JE2" s="5" t="s">
        <v>263</v>
      </c>
      <c r="JF2" s="5" t="s">
        <v>264</v>
      </c>
      <c r="JG2" s="5" t="s">
        <v>265</v>
      </c>
      <c r="JH2" s="5" t="s">
        <v>266</v>
      </c>
      <c r="JI2" s="5" t="s">
        <v>267</v>
      </c>
      <c r="JJ2" s="7" t="s">
        <v>268</v>
      </c>
      <c r="JK2" s="7" t="s">
        <v>269</v>
      </c>
      <c r="JL2" s="7" t="s">
        <v>270</v>
      </c>
      <c r="JM2" s="7" t="s">
        <v>271</v>
      </c>
      <c r="JN2" s="7" t="s">
        <v>272</v>
      </c>
      <c r="JO2" s="7" t="s">
        <v>273</v>
      </c>
      <c r="JP2" s="7" t="s">
        <v>274</v>
      </c>
      <c r="JQ2" s="7" t="s">
        <v>275</v>
      </c>
      <c r="JR2" s="7" t="s">
        <v>276</v>
      </c>
      <c r="JS2" s="7" t="s">
        <v>277</v>
      </c>
      <c r="JT2" s="7" t="s">
        <v>278</v>
      </c>
      <c r="JU2" s="7" t="s">
        <v>279</v>
      </c>
      <c r="JV2" s="7" t="s">
        <v>280</v>
      </c>
      <c r="JW2" s="7" t="s">
        <v>281</v>
      </c>
      <c r="JX2" s="7" t="s">
        <v>282</v>
      </c>
      <c r="JY2" s="7" t="s">
        <v>283</v>
      </c>
      <c r="JZ2" s="7" t="s">
        <v>284</v>
      </c>
      <c r="KA2" s="7" t="s">
        <v>285</v>
      </c>
      <c r="KB2" s="7" t="s">
        <v>286</v>
      </c>
      <c r="KC2" s="7" t="s">
        <v>287</v>
      </c>
      <c r="KD2" s="7" t="s">
        <v>288</v>
      </c>
      <c r="KE2" s="7" t="s">
        <v>289</v>
      </c>
      <c r="KF2" s="8" t="s">
        <v>290</v>
      </c>
      <c r="KG2" s="8" t="s">
        <v>291</v>
      </c>
      <c r="KH2" s="8" t="s">
        <v>292</v>
      </c>
      <c r="KI2" s="8" t="s">
        <v>293</v>
      </c>
      <c r="KJ2" s="7" t="s">
        <v>294</v>
      </c>
      <c r="KK2" s="7" t="s">
        <v>295</v>
      </c>
      <c r="KL2" s="7" t="s">
        <v>296</v>
      </c>
      <c r="KM2" s="7" t="s">
        <v>297</v>
      </c>
      <c r="KN2" s="7" t="s">
        <v>298</v>
      </c>
      <c r="KO2" s="7" t="s">
        <v>299</v>
      </c>
      <c r="KP2" s="8" t="s">
        <v>300</v>
      </c>
      <c r="KQ2" s="7" t="s">
        <v>301</v>
      </c>
      <c r="KR2" s="7" t="s">
        <v>302</v>
      </c>
      <c r="KS2" s="7" t="s">
        <v>303</v>
      </c>
      <c r="KT2" s="7" t="s">
        <v>304</v>
      </c>
      <c r="KU2" s="7" t="s">
        <v>305</v>
      </c>
      <c r="KV2" s="7" t="s">
        <v>306</v>
      </c>
      <c r="KW2" s="7" t="s">
        <v>307</v>
      </c>
      <c r="KX2" s="7" t="s">
        <v>308</v>
      </c>
      <c r="KY2" s="7" t="s">
        <v>309</v>
      </c>
      <c r="KZ2" s="7" t="s">
        <v>310</v>
      </c>
      <c r="LA2" s="7" t="s">
        <v>311</v>
      </c>
      <c r="LB2" s="7" t="s">
        <v>312</v>
      </c>
      <c r="LC2" s="7" t="s">
        <v>313</v>
      </c>
      <c r="LD2" s="7" t="s">
        <v>314</v>
      </c>
      <c r="LE2" s="7" t="s">
        <v>315</v>
      </c>
      <c r="LF2" s="7" t="s">
        <v>316</v>
      </c>
      <c r="LG2" s="7" t="s">
        <v>317</v>
      </c>
      <c r="LH2" s="7" t="s">
        <v>318</v>
      </c>
      <c r="LI2" s="7" t="s">
        <v>319</v>
      </c>
      <c r="LJ2" s="7" t="s">
        <v>320</v>
      </c>
      <c r="LK2" s="7" t="s">
        <v>321</v>
      </c>
      <c r="LL2" s="7" t="s">
        <v>322</v>
      </c>
      <c r="LM2" s="7" t="s">
        <v>323</v>
      </c>
      <c r="LN2" s="7" t="s">
        <v>324</v>
      </c>
      <c r="LO2" s="7" t="s">
        <v>325</v>
      </c>
      <c r="LP2" s="7" t="s">
        <v>326</v>
      </c>
      <c r="LQ2" s="7" t="s">
        <v>327</v>
      </c>
      <c r="LR2" s="7" t="s">
        <v>328</v>
      </c>
      <c r="LS2" s="7" t="s">
        <v>329</v>
      </c>
      <c r="LT2" s="7" t="s">
        <v>330</v>
      </c>
      <c r="LU2" s="7" t="s">
        <v>331</v>
      </c>
      <c r="LV2" s="7" t="s">
        <v>332</v>
      </c>
      <c r="LW2" s="7" t="s">
        <v>333</v>
      </c>
      <c r="LX2" s="7" t="s">
        <v>334</v>
      </c>
      <c r="LY2" s="7" t="s">
        <v>335</v>
      </c>
      <c r="LZ2" s="7" t="s">
        <v>336</v>
      </c>
      <c r="MA2" s="7" t="s">
        <v>337</v>
      </c>
      <c r="MB2" s="7" t="s">
        <v>338</v>
      </c>
      <c r="MC2" s="7" t="s">
        <v>339</v>
      </c>
      <c r="MD2" s="7" t="s">
        <v>340</v>
      </c>
      <c r="ME2" s="7" t="s">
        <v>341</v>
      </c>
      <c r="MF2" s="7" t="s">
        <v>342</v>
      </c>
      <c r="MG2" s="7" t="s">
        <v>343</v>
      </c>
      <c r="MH2" s="7" t="s">
        <v>344</v>
      </c>
      <c r="MI2" s="7" t="s">
        <v>345</v>
      </c>
      <c r="MJ2" s="7" t="s">
        <v>346</v>
      </c>
      <c r="MK2" s="7" t="s">
        <v>347</v>
      </c>
      <c r="ML2" s="7" t="s">
        <v>348</v>
      </c>
      <c r="MM2" s="7" t="s">
        <v>349</v>
      </c>
      <c r="MN2" s="7" t="s">
        <v>350</v>
      </c>
      <c r="MO2" s="7" t="s">
        <v>351</v>
      </c>
      <c r="MP2" s="7" t="s">
        <v>352</v>
      </c>
      <c r="MQ2" s="7" t="s">
        <v>353</v>
      </c>
      <c r="MR2" s="7" t="s">
        <v>354</v>
      </c>
      <c r="MS2" s="7" t="s">
        <v>355</v>
      </c>
      <c r="MT2" s="7" t="s">
        <v>356</v>
      </c>
      <c r="MU2" s="1" t="s">
        <v>357</v>
      </c>
      <c r="MV2" s="1" t="s">
        <v>358</v>
      </c>
      <c r="MW2" s="1" t="s">
        <v>359</v>
      </c>
    </row>
    <row r="3" spans="1:361" x14ac:dyDescent="0.25">
      <c r="A3" s="5" t="s">
        <v>360</v>
      </c>
      <c r="C3" s="6" t="s">
        <v>361</v>
      </c>
      <c r="D3" s="6"/>
      <c r="E3" s="6" t="s">
        <v>361</v>
      </c>
      <c r="F3" s="6" t="s">
        <v>361</v>
      </c>
      <c r="G3" s="1" t="s">
        <v>361</v>
      </c>
      <c r="H3" s="1" t="s">
        <v>361</v>
      </c>
      <c r="I3" s="6" t="s">
        <v>361</v>
      </c>
      <c r="J3" s="6" t="s">
        <v>361</v>
      </c>
      <c r="K3" s="6" t="s">
        <v>361</v>
      </c>
      <c r="L3" s="6"/>
      <c r="M3" s="6"/>
      <c r="N3" s="6" t="s">
        <v>361</v>
      </c>
      <c r="O3" s="6" t="s">
        <v>361</v>
      </c>
      <c r="P3" s="6" t="s">
        <v>361</v>
      </c>
      <c r="Q3" s="6" t="s">
        <v>361</v>
      </c>
      <c r="R3" s="1" t="s">
        <v>361</v>
      </c>
      <c r="S3" s="1" t="s">
        <v>361</v>
      </c>
      <c r="T3" s="1" t="s">
        <v>361</v>
      </c>
      <c r="U3" s="6" t="s">
        <v>361</v>
      </c>
      <c r="V3" s="6" t="s">
        <v>361</v>
      </c>
      <c r="W3" s="6" t="s">
        <v>361</v>
      </c>
      <c r="X3" s="6"/>
      <c r="Y3" s="6"/>
      <c r="Z3" s="6"/>
      <c r="AA3" s="6"/>
      <c r="AB3" s="6" t="s">
        <v>361</v>
      </c>
      <c r="AC3" s="6" t="s">
        <v>361</v>
      </c>
      <c r="AD3" s="6"/>
      <c r="AE3" s="1" t="s">
        <v>361</v>
      </c>
      <c r="AF3" s="1" t="s">
        <v>361</v>
      </c>
      <c r="AG3" s="6" t="s">
        <v>361</v>
      </c>
      <c r="AH3" s="6" t="s">
        <v>361</v>
      </c>
      <c r="AI3" s="6" t="s">
        <v>361</v>
      </c>
      <c r="AJ3" s="1" t="s">
        <v>361</v>
      </c>
      <c r="AK3" s="6" t="s">
        <v>361</v>
      </c>
      <c r="AL3" s="6" t="s">
        <v>361</v>
      </c>
      <c r="AM3" s="6" t="s">
        <v>361</v>
      </c>
      <c r="AN3" s="6"/>
      <c r="AO3" s="6" t="s">
        <v>361</v>
      </c>
      <c r="AP3" s="6"/>
      <c r="AQ3" s="1" t="s">
        <v>361</v>
      </c>
      <c r="AR3" s="1" t="s">
        <v>361</v>
      </c>
      <c r="AS3" s="6" t="s">
        <v>361</v>
      </c>
      <c r="AT3" s="6" t="s">
        <v>361</v>
      </c>
      <c r="AU3" s="6"/>
      <c r="AV3" s="6" t="s">
        <v>361</v>
      </c>
      <c r="AW3" s="1" t="s">
        <v>361</v>
      </c>
      <c r="AX3" s="1" t="s">
        <v>361</v>
      </c>
      <c r="AY3" s="6" t="s">
        <v>361</v>
      </c>
      <c r="AZ3" s="6" t="s">
        <v>361</v>
      </c>
      <c r="BA3" s="6" t="s">
        <v>361</v>
      </c>
      <c r="BB3" s="6" t="s">
        <v>361</v>
      </c>
      <c r="BC3" s="6"/>
      <c r="BD3" s="6" t="s">
        <v>361</v>
      </c>
      <c r="BE3" s="6" t="s">
        <v>361</v>
      </c>
      <c r="BF3" s="6" t="s">
        <v>361</v>
      </c>
      <c r="BG3" s="6" t="s">
        <v>361</v>
      </c>
      <c r="BH3" s="6" t="s">
        <v>361</v>
      </c>
      <c r="BI3" s="6" t="s">
        <v>361</v>
      </c>
      <c r="BJ3" s="6" t="s">
        <v>361</v>
      </c>
      <c r="BK3" s="6"/>
      <c r="BL3" s="6" t="s">
        <v>361</v>
      </c>
      <c r="BM3" s="6" t="s">
        <v>361</v>
      </c>
      <c r="BN3" s="1" t="s">
        <v>361</v>
      </c>
      <c r="BO3" s="6" t="s">
        <v>361</v>
      </c>
      <c r="BP3" s="6"/>
      <c r="BQ3" s="6"/>
      <c r="BR3" s="6"/>
      <c r="BS3" s="6"/>
      <c r="BT3" s="6" t="s">
        <v>361</v>
      </c>
      <c r="BU3" s="6" t="s">
        <v>361</v>
      </c>
      <c r="BV3" s="6" t="s">
        <v>361</v>
      </c>
      <c r="BW3" s="1" t="s">
        <v>361</v>
      </c>
      <c r="BX3" s="6"/>
      <c r="BY3" s="6" t="s">
        <v>361</v>
      </c>
      <c r="BZ3" s="6" t="s">
        <v>361</v>
      </c>
      <c r="CA3" s="6" t="s">
        <v>361</v>
      </c>
      <c r="CB3" s="6"/>
      <c r="CC3" s="1" t="s">
        <v>361</v>
      </c>
      <c r="CD3" s="6" t="s">
        <v>361</v>
      </c>
      <c r="CE3" s="6" t="s">
        <v>361</v>
      </c>
      <c r="CF3" s="6" t="s">
        <v>361</v>
      </c>
      <c r="CG3" s="6"/>
      <c r="CH3" s="6" t="s">
        <v>361</v>
      </c>
      <c r="CI3" s="6"/>
      <c r="CJ3" s="6" t="s">
        <v>361</v>
      </c>
      <c r="CK3" s="1" t="s">
        <v>361</v>
      </c>
      <c r="CL3" s="1" t="s">
        <v>361</v>
      </c>
      <c r="CM3" s="1" t="s">
        <v>361</v>
      </c>
      <c r="CN3" s="1" t="s">
        <v>361</v>
      </c>
      <c r="CO3" s="6" t="s">
        <v>361</v>
      </c>
      <c r="CP3" s="6" t="s">
        <v>361</v>
      </c>
      <c r="CQ3" s="6" t="s">
        <v>361</v>
      </c>
      <c r="CR3" s="6" t="s">
        <v>361</v>
      </c>
      <c r="CS3" s="1" t="s">
        <v>361</v>
      </c>
      <c r="CT3" s="1" t="s">
        <v>361</v>
      </c>
      <c r="CU3" s="1" t="s">
        <v>361</v>
      </c>
      <c r="CV3" s="6" t="s">
        <v>361</v>
      </c>
      <c r="CW3" s="6"/>
      <c r="CX3" s="1" t="s">
        <v>361</v>
      </c>
      <c r="CY3" s="1" t="s">
        <v>361</v>
      </c>
      <c r="CZ3" s="1" t="s">
        <v>361</v>
      </c>
      <c r="DA3" s="6"/>
      <c r="DB3" s="6" t="s">
        <v>361</v>
      </c>
      <c r="DC3" s="6" t="s">
        <v>361</v>
      </c>
      <c r="DD3" s="1" t="s">
        <v>361</v>
      </c>
      <c r="DE3" s="6" t="s">
        <v>361</v>
      </c>
      <c r="DF3" s="6" t="s">
        <v>361</v>
      </c>
      <c r="DH3" s="6" t="s">
        <v>361</v>
      </c>
      <c r="DI3" s="1" t="s">
        <v>361</v>
      </c>
      <c r="DJ3" s="1" t="s">
        <v>361</v>
      </c>
      <c r="DK3" s="6" t="s">
        <v>361</v>
      </c>
      <c r="DL3" s="1" t="s">
        <v>361</v>
      </c>
      <c r="DN3" s="1" t="s">
        <v>361</v>
      </c>
      <c r="DO3" s="1" t="s">
        <v>361</v>
      </c>
      <c r="DP3" s="6" t="s">
        <v>361</v>
      </c>
      <c r="DQ3" s="6" t="s">
        <v>361</v>
      </c>
      <c r="DR3" s="1" t="s">
        <v>361</v>
      </c>
      <c r="DS3" s="6" t="s">
        <v>361</v>
      </c>
      <c r="DT3" s="1" t="s">
        <v>361</v>
      </c>
      <c r="DU3" s="1" t="s">
        <v>361</v>
      </c>
      <c r="DV3" s="6" t="s">
        <v>361</v>
      </c>
      <c r="DW3" s="1" t="s">
        <v>361</v>
      </c>
      <c r="DY3" s="6"/>
      <c r="DZ3" s="6"/>
      <c r="EA3" s="6"/>
      <c r="EB3" s="6" t="s">
        <v>361</v>
      </c>
      <c r="EC3" s="6" t="s">
        <v>361</v>
      </c>
      <c r="ED3" s="6" t="s">
        <v>361</v>
      </c>
      <c r="EE3" s="6" t="s">
        <v>361</v>
      </c>
      <c r="EF3" s="6" t="s">
        <v>361</v>
      </c>
      <c r="EG3" s="6"/>
      <c r="EH3" s="1" t="s">
        <v>361</v>
      </c>
      <c r="EI3" s="6" t="s">
        <v>361</v>
      </c>
      <c r="EJ3" s="6" t="s">
        <v>361</v>
      </c>
      <c r="EK3" s="6" t="s">
        <v>361</v>
      </c>
      <c r="EL3" s="6" t="s">
        <v>361</v>
      </c>
      <c r="EM3" s="6"/>
      <c r="EN3" s="6"/>
      <c r="EP3" s="6" t="s">
        <v>361</v>
      </c>
      <c r="EQ3" s="6" t="s">
        <v>361</v>
      </c>
      <c r="ER3" s="6" t="s">
        <v>361</v>
      </c>
      <c r="ES3" s="6"/>
      <c r="ET3" s="6" t="s">
        <v>361</v>
      </c>
      <c r="EU3" s="6" t="s">
        <v>361</v>
      </c>
      <c r="EV3" s="6" t="s">
        <v>361</v>
      </c>
      <c r="EW3" s="6"/>
      <c r="EX3" s="6" t="s">
        <v>361</v>
      </c>
      <c r="EY3" s="6"/>
      <c r="EZ3" s="6" t="s">
        <v>361</v>
      </c>
      <c r="FB3" s="6"/>
      <c r="FF3" s="6" t="s">
        <v>361</v>
      </c>
      <c r="FG3" s="6" t="s">
        <v>361</v>
      </c>
      <c r="FH3" s="1" t="s">
        <v>361</v>
      </c>
      <c r="FI3" s="1" t="s">
        <v>361</v>
      </c>
      <c r="FK3" s="6" t="s">
        <v>361</v>
      </c>
      <c r="FL3" s="6"/>
      <c r="FM3" s="6"/>
      <c r="FN3" s="6"/>
      <c r="FO3" s="6"/>
      <c r="FP3" s="6" t="s">
        <v>361</v>
      </c>
      <c r="FQ3" s="6"/>
      <c r="FR3" s="6" t="s">
        <v>361</v>
      </c>
      <c r="FS3" s="6" t="s">
        <v>361</v>
      </c>
      <c r="FT3" s="6" t="s">
        <v>361</v>
      </c>
      <c r="FU3" s="6" t="s">
        <v>361</v>
      </c>
      <c r="FV3" s="6" t="s">
        <v>361</v>
      </c>
      <c r="FW3" s="6" t="s">
        <v>361</v>
      </c>
      <c r="FX3" s="6" t="s">
        <v>361</v>
      </c>
      <c r="FY3" s="6"/>
      <c r="FZ3" s="6" t="s">
        <v>361</v>
      </c>
      <c r="GA3" s="6" t="s">
        <v>361</v>
      </c>
      <c r="GB3" s="6" t="s">
        <v>361</v>
      </c>
      <c r="GC3" s="6" t="s">
        <v>361</v>
      </c>
      <c r="GD3" s="6" t="s">
        <v>361</v>
      </c>
      <c r="GE3" s="6" t="s">
        <v>361</v>
      </c>
      <c r="GF3" s="6" t="s">
        <v>361</v>
      </c>
      <c r="GH3" s="1" t="s">
        <v>361</v>
      </c>
      <c r="GI3" s="1" t="s">
        <v>361</v>
      </c>
      <c r="GJ3" s="1" t="s">
        <v>361</v>
      </c>
      <c r="GK3" s="1" t="s">
        <v>361</v>
      </c>
      <c r="GL3" s="1" t="s">
        <v>361</v>
      </c>
      <c r="GM3" s="1" t="s">
        <v>361</v>
      </c>
      <c r="GN3" s="1" t="s">
        <v>361</v>
      </c>
      <c r="GO3" s="1" t="s">
        <v>361</v>
      </c>
      <c r="GP3" s="1" t="s">
        <v>361</v>
      </c>
      <c r="GQ3" s="1" t="s">
        <v>361</v>
      </c>
      <c r="GR3" s="1" t="s">
        <v>361</v>
      </c>
      <c r="GT3" s="1" t="s">
        <v>361</v>
      </c>
      <c r="GW3" s="1" t="s">
        <v>361</v>
      </c>
      <c r="HA3" s="1" t="s">
        <v>361</v>
      </c>
      <c r="HB3" s="1" t="s">
        <v>361</v>
      </c>
      <c r="HC3" s="1" t="s">
        <v>361</v>
      </c>
      <c r="HD3" s="1" t="s">
        <v>361</v>
      </c>
      <c r="HE3" s="1" t="s">
        <v>361</v>
      </c>
      <c r="HF3" s="1" t="s">
        <v>361</v>
      </c>
      <c r="HG3" s="1" t="s">
        <v>361</v>
      </c>
      <c r="HH3" s="1" t="s">
        <v>361</v>
      </c>
      <c r="HI3" s="1" t="s">
        <v>361</v>
      </c>
      <c r="HJ3" s="1" t="s">
        <v>361</v>
      </c>
      <c r="HK3" s="1" t="s">
        <v>361</v>
      </c>
      <c r="HL3" s="1" t="s">
        <v>361</v>
      </c>
      <c r="HM3" s="1" t="s">
        <v>361</v>
      </c>
      <c r="HN3" s="1" t="s">
        <v>361</v>
      </c>
      <c r="HO3" s="1" t="s">
        <v>361</v>
      </c>
      <c r="HP3" s="1" t="s">
        <v>361</v>
      </c>
      <c r="HQ3" s="1" t="s">
        <v>361</v>
      </c>
      <c r="HR3" s="1" t="s">
        <v>361</v>
      </c>
      <c r="HS3" s="1" t="s">
        <v>361</v>
      </c>
      <c r="HT3" s="1" t="s">
        <v>361</v>
      </c>
      <c r="HU3" s="1" t="s">
        <v>361</v>
      </c>
      <c r="HV3" s="1" t="s">
        <v>361</v>
      </c>
      <c r="HW3" s="1" t="s">
        <v>361</v>
      </c>
      <c r="HX3" s="1" t="s">
        <v>361</v>
      </c>
      <c r="HY3" s="1" t="s">
        <v>361</v>
      </c>
      <c r="HZ3" s="1" t="s">
        <v>361</v>
      </c>
      <c r="IA3" s="1" t="s">
        <v>361</v>
      </c>
      <c r="IB3" s="1" t="s">
        <v>361</v>
      </c>
      <c r="IC3" s="1" t="s">
        <v>361</v>
      </c>
      <c r="ID3" s="1" t="s">
        <v>361</v>
      </c>
      <c r="IE3" s="1" t="s">
        <v>361</v>
      </c>
      <c r="IF3" s="1" t="s">
        <v>361</v>
      </c>
      <c r="IG3" s="1" t="s">
        <v>361</v>
      </c>
      <c r="IH3" s="1" t="s">
        <v>361</v>
      </c>
      <c r="II3" s="1" t="s">
        <v>361</v>
      </c>
      <c r="IJ3" s="1" t="s">
        <v>361</v>
      </c>
      <c r="IK3" s="1" t="s">
        <v>361</v>
      </c>
      <c r="IL3" s="1" t="s">
        <v>361</v>
      </c>
      <c r="IM3" s="1" t="s">
        <v>361</v>
      </c>
      <c r="IN3" s="1" t="s">
        <v>361</v>
      </c>
      <c r="IO3" s="1" t="s">
        <v>361</v>
      </c>
      <c r="IP3" s="1" t="s">
        <v>361</v>
      </c>
      <c r="IQ3" s="1" t="s">
        <v>361</v>
      </c>
      <c r="IR3" s="1" t="s">
        <v>361</v>
      </c>
      <c r="IS3" s="1" t="s">
        <v>361</v>
      </c>
      <c r="IT3" s="1" t="s">
        <v>361</v>
      </c>
      <c r="IU3" s="1" t="s">
        <v>361</v>
      </c>
      <c r="IV3" s="1" t="s">
        <v>361</v>
      </c>
      <c r="IW3" s="1" t="s">
        <v>361</v>
      </c>
      <c r="IX3" s="1" t="s">
        <v>361</v>
      </c>
      <c r="IY3" s="1" t="s">
        <v>361</v>
      </c>
      <c r="IZ3" s="1" t="s">
        <v>361</v>
      </c>
      <c r="JA3" s="1" t="s">
        <v>361</v>
      </c>
      <c r="JB3" s="1" t="s">
        <v>361</v>
      </c>
      <c r="JC3" s="1" t="s">
        <v>361</v>
      </c>
      <c r="JD3" s="1" t="s">
        <v>361</v>
      </c>
      <c r="MK3" s="7"/>
    </row>
    <row r="4" spans="1:361" x14ac:dyDescent="0.25">
      <c r="A4" s="5" t="s">
        <v>362</v>
      </c>
      <c r="B4" s="5" t="s">
        <v>363</v>
      </c>
      <c r="C4" s="5" t="s">
        <v>363</v>
      </c>
      <c r="D4" s="5" t="s">
        <v>363</v>
      </c>
      <c r="E4" s="5" t="s">
        <v>363</v>
      </c>
      <c r="F4" s="5" t="s">
        <v>363</v>
      </c>
      <c r="G4" s="5" t="s">
        <v>363</v>
      </c>
      <c r="H4" s="5" t="s">
        <v>363</v>
      </c>
      <c r="I4" s="5" t="s">
        <v>363</v>
      </c>
      <c r="J4" s="5" t="s">
        <v>363</v>
      </c>
      <c r="K4" s="5" t="s">
        <v>363</v>
      </c>
      <c r="L4" s="5" t="s">
        <v>363</v>
      </c>
      <c r="M4" s="5" t="s">
        <v>363</v>
      </c>
      <c r="N4" s="5" t="s">
        <v>363</v>
      </c>
      <c r="O4" s="5" t="s">
        <v>363</v>
      </c>
      <c r="P4" s="5" t="s">
        <v>363</v>
      </c>
      <c r="Q4" s="5" t="s">
        <v>363</v>
      </c>
      <c r="R4" s="5" t="s">
        <v>363</v>
      </c>
      <c r="S4" s="5" t="s">
        <v>363</v>
      </c>
      <c r="T4" s="5" t="s">
        <v>363</v>
      </c>
      <c r="U4" s="5" t="s">
        <v>363</v>
      </c>
      <c r="V4" s="5" t="s">
        <v>363</v>
      </c>
      <c r="W4" s="5" t="s">
        <v>363</v>
      </c>
      <c r="X4" s="5" t="s">
        <v>363</v>
      </c>
      <c r="Y4" s="5" t="s">
        <v>363</v>
      </c>
      <c r="Z4" s="5" t="s">
        <v>363</v>
      </c>
      <c r="AA4" s="5" t="s">
        <v>363</v>
      </c>
      <c r="AB4" s="5" t="s">
        <v>363</v>
      </c>
      <c r="AC4" s="5" t="s">
        <v>363</v>
      </c>
      <c r="AD4" s="5" t="s">
        <v>363</v>
      </c>
      <c r="AE4" s="5" t="s">
        <v>363</v>
      </c>
      <c r="AF4" s="5" t="s">
        <v>363</v>
      </c>
      <c r="AG4" s="5" t="s">
        <v>363</v>
      </c>
      <c r="AH4" s="5" t="s">
        <v>363</v>
      </c>
      <c r="AI4" s="5" t="s">
        <v>363</v>
      </c>
      <c r="AJ4" s="5" t="s">
        <v>363</v>
      </c>
      <c r="AK4" s="5" t="s">
        <v>363</v>
      </c>
      <c r="AL4" s="5" t="s">
        <v>363</v>
      </c>
      <c r="AM4" s="5" t="s">
        <v>363</v>
      </c>
      <c r="AN4" s="5" t="s">
        <v>363</v>
      </c>
      <c r="AO4" s="5" t="s">
        <v>363</v>
      </c>
      <c r="AP4" s="5" t="s">
        <v>363</v>
      </c>
      <c r="AQ4" s="5" t="s">
        <v>363</v>
      </c>
      <c r="AR4" s="5" t="s">
        <v>363</v>
      </c>
      <c r="AS4" s="5" t="s">
        <v>363</v>
      </c>
      <c r="AT4" s="5" t="s">
        <v>363</v>
      </c>
      <c r="AU4" s="5" t="s">
        <v>363</v>
      </c>
      <c r="AV4" s="5" t="s">
        <v>363</v>
      </c>
      <c r="AW4" s="5" t="s">
        <v>363</v>
      </c>
      <c r="AX4" s="5" t="s">
        <v>363</v>
      </c>
      <c r="AY4" s="5" t="s">
        <v>363</v>
      </c>
      <c r="AZ4" s="5" t="s">
        <v>363</v>
      </c>
      <c r="BA4" s="5" t="s">
        <v>363</v>
      </c>
      <c r="BB4" s="5" t="s">
        <v>363</v>
      </c>
      <c r="BC4" s="5" t="s">
        <v>363</v>
      </c>
      <c r="BD4" s="5" t="s">
        <v>363</v>
      </c>
      <c r="BE4" s="5" t="s">
        <v>363</v>
      </c>
      <c r="BF4" s="5" t="s">
        <v>363</v>
      </c>
      <c r="BG4" s="5" t="s">
        <v>363</v>
      </c>
      <c r="BH4" s="5" t="s">
        <v>363</v>
      </c>
      <c r="BI4" s="5" t="s">
        <v>363</v>
      </c>
      <c r="BJ4" s="5" t="s">
        <v>363</v>
      </c>
      <c r="BK4" s="5" t="s">
        <v>363</v>
      </c>
      <c r="BL4" s="5" t="s">
        <v>363</v>
      </c>
      <c r="BM4" s="5" t="s">
        <v>363</v>
      </c>
      <c r="BN4" s="5" t="s">
        <v>363</v>
      </c>
      <c r="BO4" s="5" t="s">
        <v>363</v>
      </c>
      <c r="BP4" s="5" t="s">
        <v>363</v>
      </c>
      <c r="BQ4" s="5" t="s">
        <v>363</v>
      </c>
      <c r="BR4" s="5" t="s">
        <v>363</v>
      </c>
      <c r="BS4" s="5" t="s">
        <v>363</v>
      </c>
      <c r="BT4" s="5" t="s">
        <v>363</v>
      </c>
      <c r="BU4" s="5" t="s">
        <v>363</v>
      </c>
      <c r="BV4" s="5" t="s">
        <v>363</v>
      </c>
      <c r="BW4" s="5" t="s">
        <v>363</v>
      </c>
      <c r="BX4" s="5" t="s">
        <v>363</v>
      </c>
      <c r="BY4" s="5" t="s">
        <v>363</v>
      </c>
      <c r="BZ4" s="5" t="s">
        <v>363</v>
      </c>
      <c r="CA4" s="5" t="s">
        <v>363</v>
      </c>
      <c r="CB4" s="5" t="s">
        <v>363</v>
      </c>
      <c r="CC4" s="5" t="s">
        <v>363</v>
      </c>
      <c r="CD4" s="5" t="s">
        <v>363</v>
      </c>
      <c r="CE4" s="5" t="s">
        <v>363</v>
      </c>
      <c r="CF4" s="5" t="s">
        <v>363</v>
      </c>
      <c r="CG4" s="5" t="s">
        <v>363</v>
      </c>
      <c r="CH4" s="5" t="s">
        <v>363</v>
      </c>
      <c r="CI4" s="5" t="s">
        <v>363</v>
      </c>
      <c r="CJ4" s="5" t="s">
        <v>363</v>
      </c>
      <c r="CK4" s="5" t="s">
        <v>363</v>
      </c>
      <c r="CL4" s="5" t="s">
        <v>363</v>
      </c>
      <c r="CM4" s="5" t="s">
        <v>363</v>
      </c>
      <c r="CN4" s="5" t="s">
        <v>363</v>
      </c>
      <c r="CO4" s="5" t="s">
        <v>363</v>
      </c>
      <c r="CP4" s="5" t="s">
        <v>363</v>
      </c>
      <c r="CQ4" s="5" t="s">
        <v>363</v>
      </c>
      <c r="CR4" s="5" t="s">
        <v>363</v>
      </c>
      <c r="CS4" s="5" t="s">
        <v>363</v>
      </c>
      <c r="CT4" s="5" t="s">
        <v>363</v>
      </c>
      <c r="CU4" s="5" t="s">
        <v>363</v>
      </c>
      <c r="CV4" s="5" t="s">
        <v>363</v>
      </c>
      <c r="CW4" s="5" t="s">
        <v>363</v>
      </c>
      <c r="CX4" s="5" t="s">
        <v>363</v>
      </c>
      <c r="CY4" s="5" t="s">
        <v>363</v>
      </c>
      <c r="CZ4" s="5" t="s">
        <v>363</v>
      </c>
      <c r="DA4" s="5" t="s">
        <v>363</v>
      </c>
      <c r="DB4" s="5" t="s">
        <v>363</v>
      </c>
      <c r="DC4" s="5" t="s">
        <v>363</v>
      </c>
      <c r="DD4" s="5" t="s">
        <v>363</v>
      </c>
      <c r="DE4" s="5" t="s">
        <v>363</v>
      </c>
      <c r="DF4" s="5" t="s">
        <v>363</v>
      </c>
      <c r="DG4" s="5" t="s">
        <v>363</v>
      </c>
      <c r="DH4" s="5" t="s">
        <v>363</v>
      </c>
      <c r="DI4" s="5" t="s">
        <v>363</v>
      </c>
      <c r="DJ4" s="5" t="s">
        <v>363</v>
      </c>
      <c r="DK4" s="5" t="s">
        <v>363</v>
      </c>
      <c r="DL4" s="5" t="s">
        <v>363</v>
      </c>
      <c r="DM4" s="5" t="s">
        <v>363</v>
      </c>
      <c r="DN4" s="5" t="s">
        <v>363</v>
      </c>
      <c r="DO4" s="5" t="s">
        <v>363</v>
      </c>
      <c r="DP4" s="5" t="s">
        <v>363</v>
      </c>
      <c r="DQ4" s="5" t="s">
        <v>363</v>
      </c>
      <c r="DR4" s="5" t="s">
        <v>363</v>
      </c>
      <c r="DS4" s="5" t="s">
        <v>363</v>
      </c>
      <c r="DT4" s="5" t="s">
        <v>363</v>
      </c>
      <c r="DU4" s="5" t="s">
        <v>363</v>
      </c>
      <c r="DV4" s="5" t="s">
        <v>363</v>
      </c>
      <c r="DW4" s="5" t="s">
        <v>363</v>
      </c>
      <c r="DX4" s="5" t="s">
        <v>363</v>
      </c>
      <c r="DY4" s="5" t="s">
        <v>363</v>
      </c>
      <c r="DZ4" s="5" t="s">
        <v>363</v>
      </c>
      <c r="EA4" s="5" t="s">
        <v>363</v>
      </c>
      <c r="EB4" s="5" t="s">
        <v>363</v>
      </c>
      <c r="EC4" s="5" t="s">
        <v>363</v>
      </c>
      <c r="ED4" s="5" t="s">
        <v>363</v>
      </c>
      <c r="EE4" s="5" t="s">
        <v>363</v>
      </c>
      <c r="EF4" s="5" t="s">
        <v>363</v>
      </c>
      <c r="EG4" s="5" t="s">
        <v>363</v>
      </c>
      <c r="EH4" s="5" t="s">
        <v>363</v>
      </c>
      <c r="EI4" s="5" t="s">
        <v>363</v>
      </c>
      <c r="EJ4" s="5" t="s">
        <v>363</v>
      </c>
      <c r="EK4" s="5" t="s">
        <v>363</v>
      </c>
      <c r="EL4" s="5" t="s">
        <v>363</v>
      </c>
      <c r="EM4" s="5" t="s">
        <v>363</v>
      </c>
      <c r="EN4" s="5" t="s">
        <v>363</v>
      </c>
      <c r="EO4" s="5" t="s">
        <v>363</v>
      </c>
      <c r="EP4" s="5" t="s">
        <v>363</v>
      </c>
      <c r="EQ4" s="5" t="s">
        <v>363</v>
      </c>
      <c r="ER4" s="5" t="s">
        <v>363</v>
      </c>
      <c r="ES4" s="5" t="s">
        <v>363</v>
      </c>
      <c r="ET4" s="5" t="s">
        <v>363</v>
      </c>
      <c r="EU4" s="5" t="s">
        <v>363</v>
      </c>
      <c r="EV4" s="5" t="s">
        <v>363</v>
      </c>
      <c r="EW4" s="5" t="s">
        <v>363</v>
      </c>
      <c r="EX4" s="5" t="s">
        <v>363</v>
      </c>
      <c r="EY4" s="5" t="s">
        <v>363</v>
      </c>
      <c r="EZ4" s="5" t="s">
        <v>363</v>
      </c>
      <c r="FA4" s="5" t="s">
        <v>363</v>
      </c>
      <c r="FB4" s="5" t="s">
        <v>363</v>
      </c>
      <c r="FC4" s="5" t="s">
        <v>363</v>
      </c>
      <c r="FD4" s="5" t="s">
        <v>363</v>
      </c>
      <c r="FE4" s="5" t="s">
        <v>363</v>
      </c>
      <c r="FF4" s="5" t="s">
        <v>363</v>
      </c>
      <c r="FG4" s="5" t="s">
        <v>363</v>
      </c>
      <c r="FH4" s="5" t="s">
        <v>363</v>
      </c>
      <c r="FI4" s="5" t="s">
        <v>363</v>
      </c>
      <c r="FJ4" s="5" t="s">
        <v>363</v>
      </c>
      <c r="FK4" s="5" t="s">
        <v>363</v>
      </c>
      <c r="FL4" s="5" t="s">
        <v>363</v>
      </c>
      <c r="FM4" s="5" t="s">
        <v>363</v>
      </c>
      <c r="FN4" s="5" t="s">
        <v>363</v>
      </c>
      <c r="FO4" s="5" t="s">
        <v>363</v>
      </c>
      <c r="FP4" s="5" t="s">
        <v>363</v>
      </c>
      <c r="FQ4" s="5" t="s">
        <v>363</v>
      </c>
      <c r="FR4" s="5" t="s">
        <v>363</v>
      </c>
      <c r="FS4" s="5" t="s">
        <v>363</v>
      </c>
      <c r="FT4" s="5" t="s">
        <v>363</v>
      </c>
      <c r="FU4" s="5" t="s">
        <v>363</v>
      </c>
      <c r="FV4" s="5" t="s">
        <v>363</v>
      </c>
      <c r="FW4" s="5" t="s">
        <v>363</v>
      </c>
      <c r="FX4" s="5" t="s">
        <v>363</v>
      </c>
      <c r="FY4" s="5" t="s">
        <v>363</v>
      </c>
      <c r="FZ4" s="5" t="s">
        <v>363</v>
      </c>
      <c r="GA4" s="5" t="s">
        <v>363</v>
      </c>
      <c r="GB4" s="5" t="s">
        <v>363</v>
      </c>
      <c r="GC4" s="5" t="s">
        <v>363</v>
      </c>
      <c r="GD4" s="5" t="s">
        <v>363</v>
      </c>
      <c r="GE4" s="5" t="s">
        <v>363</v>
      </c>
      <c r="GF4" s="5" t="s">
        <v>363</v>
      </c>
      <c r="GG4" s="5" t="s">
        <v>363</v>
      </c>
      <c r="GH4" s="5" t="s">
        <v>363</v>
      </c>
      <c r="GI4" s="5" t="s">
        <v>363</v>
      </c>
      <c r="GJ4" s="5" t="s">
        <v>363</v>
      </c>
      <c r="GK4" s="5" t="s">
        <v>363</v>
      </c>
      <c r="GL4" s="5" t="s">
        <v>363</v>
      </c>
      <c r="GM4" s="5" t="s">
        <v>363</v>
      </c>
      <c r="GN4" s="5" t="s">
        <v>363</v>
      </c>
      <c r="GO4" s="5" t="s">
        <v>363</v>
      </c>
      <c r="GP4" s="5" t="s">
        <v>363</v>
      </c>
      <c r="GQ4" s="5" t="s">
        <v>363</v>
      </c>
      <c r="GR4" s="5" t="s">
        <v>363</v>
      </c>
      <c r="GS4" s="5" t="s">
        <v>363</v>
      </c>
      <c r="GT4" s="5" t="s">
        <v>363</v>
      </c>
      <c r="GU4" s="5" t="s">
        <v>363</v>
      </c>
      <c r="GV4" s="5" t="s">
        <v>363</v>
      </c>
      <c r="GW4" s="5" t="s">
        <v>363</v>
      </c>
      <c r="GX4" s="5" t="s">
        <v>363</v>
      </c>
      <c r="GY4" s="5" t="s">
        <v>363</v>
      </c>
      <c r="GZ4" s="5" t="s">
        <v>363</v>
      </c>
      <c r="HA4" s="5" t="s">
        <v>363</v>
      </c>
      <c r="HB4" s="5" t="s">
        <v>363</v>
      </c>
      <c r="HC4" s="5" t="s">
        <v>363</v>
      </c>
      <c r="HD4" s="5" t="s">
        <v>363</v>
      </c>
      <c r="HE4" s="5" t="s">
        <v>363</v>
      </c>
      <c r="HF4" s="5" t="s">
        <v>363</v>
      </c>
      <c r="HG4" s="5" t="s">
        <v>363</v>
      </c>
      <c r="HH4" s="5" t="s">
        <v>363</v>
      </c>
      <c r="HI4" s="5" t="s">
        <v>363</v>
      </c>
      <c r="HJ4" s="5" t="s">
        <v>363</v>
      </c>
      <c r="HK4" s="5" t="s">
        <v>363</v>
      </c>
      <c r="HL4" s="5" t="s">
        <v>363</v>
      </c>
      <c r="HM4" s="5" t="s">
        <v>363</v>
      </c>
      <c r="HN4" s="5" t="s">
        <v>363</v>
      </c>
      <c r="HO4" s="5" t="s">
        <v>363</v>
      </c>
      <c r="HP4" s="5" t="s">
        <v>363</v>
      </c>
      <c r="HQ4" s="5" t="s">
        <v>363</v>
      </c>
      <c r="HR4" s="5" t="s">
        <v>363</v>
      </c>
      <c r="HS4" s="5" t="s">
        <v>363</v>
      </c>
      <c r="HT4" s="5" t="s">
        <v>363</v>
      </c>
      <c r="HU4" s="5" t="s">
        <v>363</v>
      </c>
      <c r="HV4" s="5" t="s">
        <v>363</v>
      </c>
      <c r="HW4" s="5" t="s">
        <v>363</v>
      </c>
      <c r="HX4" s="5" t="s">
        <v>363</v>
      </c>
      <c r="HY4" s="5" t="s">
        <v>363</v>
      </c>
      <c r="HZ4" s="5" t="s">
        <v>363</v>
      </c>
      <c r="IA4" s="5" t="s">
        <v>363</v>
      </c>
      <c r="IB4" s="5" t="s">
        <v>363</v>
      </c>
      <c r="IC4" s="5" t="s">
        <v>363</v>
      </c>
      <c r="ID4" s="5" t="s">
        <v>363</v>
      </c>
      <c r="IE4" s="5" t="s">
        <v>363</v>
      </c>
      <c r="IF4" s="5" t="s">
        <v>363</v>
      </c>
      <c r="IG4" s="5" t="s">
        <v>363</v>
      </c>
      <c r="IH4" s="5" t="s">
        <v>363</v>
      </c>
      <c r="II4" s="5" t="s">
        <v>363</v>
      </c>
      <c r="IJ4" s="5" t="s">
        <v>363</v>
      </c>
      <c r="IK4" s="5" t="s">
        <v>363</v>
      </c>
      <c r="IL4" s="5" t="s">
        <v>363</v>
      </c>
      <c r="IM4" s="5" t="s">
        <v>363</v>
      </c>
      <c r="IN4" s="5" t="s">
        <v>363</v>
      </c>
      <c r="IO4" s="5" t="s">
        <v>363</v>
      </c>
      <c r="IP4" s="5" t="s">
        <v>363</v>
      </c>
      <c r="IQ4" s="5" t="s">
        <v>363</v>
      </c>
      <c r="IR4" s="5" t="s">
        <v>363</v>
      </c>
      <c r="IS4" s="5" t="s">
        <v>363</v>
      </c>
      <c r="IT4" s="5" t="s">
        <v>363</v>
      </c>
      <c r="IU4" s="5" t="s">
        <v>363</v>
      </c>
      <c r="IV4" s="5" t="s">
        <v>363</v>
      </c>
      <c r="IW4" s="5" t="s">
        <v>363</v>
      </c>
      <c r="IX4" s="5" t="s">
        <v>363</v>
      </c>
      <c r="IY4" s="5" t="s">
        <v>363</v>
      </c>
      <c r="IZ4" s="5" t="s">
        <v>363</v>
      </c>
      <c r="JA4" s="5" t="s">
        <v>363</v>
      </c>
      <c r="JB4" s="5" t="s">
        <v>363</v>
      </c>
      <c r="JC4" s="5" t="s">
        <v>363</v>
      </c>
      <c r="JD4" s="5" t="s">
        <v>363</v>
      </c>
      <c r="JE4" s="5" t="s">
        <v>363</v>
      </c>
      <c r="JF4" s="5" t="s">
        <v>363</v>
      </c>
      <c r="JG4" s="5" t="s">
        <v>363</v>
      </c>
      <c r="JH4" s="5" t="s">
        <v>363</v>
      </c>
      <c r="JI4" s="5" t="s">
        <v>363</v>
      </c>
      <c r="JJ4" s="7" t="s">
        <v>363</v>
      </c>
      <c r="JK4" s="7" t="s">
        <v>363</v>
      </c>
      <c r="JL4" s="7" t="s">
        <v>363</v>
      </c>
      <c r="JM4" s="7" t="s">
        <v>363</v>
      </c>
      <c r="JN4" s="7" t="s">
        <v>363</v>
      </c>
      <c r="JO4" s="7" t="s">
        <v>363</v>
      </c>
      <c r="JP4" s="7" t="s">
        <v>363</v>
      </c>
      <c r="JQ4" s="7" t="s">
        <v>363</v>
      </c>
      <c r="JR4" s="7" t="s">
        <v>363</v>
      </c>
      <c r="JS4" s="7" t="s">
        <v>363</v>
      </c>
      <c r="JT4" s="7" t="s">
        <v>363</v>
      </c>
      <c r="JU4" s="7" t="s">
        <v>363</v>
      </c>
      <c r="JV4" s="7" t="s">
        <v>363</v>
      </c>
      <c r="JW4" s="7" t="s">
        <v>363</v>
      </c>
      <c r="JX4" s="7" t="s">
        <v>363</v>
      </c>
      <c r="JY4" s="7" t="s">
        <v>363</v>
      </c>
      <c r="JZ4" s="7" t="s">
        <v>363</v>
      </c>
      <c r="KA4" s="7" t="s">
        <v>363</v>
      </c>
      <c r="KB4" s="7" t="s">
        <v>363</v>
      </c>
      <c r="KC4" s="7" t="s">
        <v>363</v>
      </c>
      <c r="KD4" s="7" t="s">
        <v>363</v>
      </c>
      <c r="KE4" s="7" t="s">
        <v>363</v>
      </c>
      <c r="KF4" s="7" t="s">
        <v>363</v>
      </c>
      <c r="KG4" s="7" t="s">
        <v>363</v>
      </c>
      <c r="KH4" s="7" t="s">
        <v>363</v>
      </c>
      <c r="KI4" s="7" t="s">
        <v>363</v>
      </c>
      <c r="KJ4" s="7" t="s">
        <v>363</v>
      </c>
      <c r="KK4" s="7" t="s">
        <v>363</v>
      </c>
      <c r="KL4" s="7" t="s">
        <v>363</v>
      </c>
      <c r="KM4" s="7" t="s">
        <v>363</v>
      </c>
      <c r="KN4" s="7" t="s">
        <v>363</v>
      </c>
      <c r="KO4" s="7" t="s">
        <v>363</v>
      </c>
      <c r="KP4" s="7" t="s">
        <v>363</v>
      </c>
      <c r="KQ4" s="7" t="s">
        <v>363</v>
      </c>
      <c r="KR4" s="7" t="s">
        <v>363</v>
      </c>
      <c r="KS4" s="7" t="s">
        <v>363</v>
      </c>
      <c r="KT4" s="7" t="s">
        <v>363</v>
      </c>
      <c r="KU4" s="7" t="s">
        <v>363</v>
      </c>
      <c r="KV4" s="7" t="s">
        <v>363</v>
      </c>
      <c r="KW4" s="7" t="s">
        <v>363</v>
      </c>
      <c r="KX4" s="7" t="s">
        <v>363</v>
      </c>
      <c r="KY4" s="7" t="s">
        <v>363</v>
      </c>
      <c r="KZ4" s="7" t="s">
        <v>363</v>
      </c>
      <c r="LA4" s="7" t="s">
        <v>363</v>
      </c>
      <c r="LB4" s="7" t="s">
        <v>363</v>
      </c>
      <c r="LC4" s="7" t="s">
        <v>363</v>
      </c>
      <c r="LD4" s="7" t="s">
        <v>363</v>
      </c>
      <c r="LE4" s="7" t="s">
        <v>363</v>
      </c>
      <c r="LF4" s="7" t="s">
        <v>363</v>
      </c>
      <c r="LG4" s="7" t="s">
        <v>363</v>
      </c>
      <c r="LH4" s="7" t="s">
        <v>363</v>
      </c>
      <c r="LI4" s="7" t="s">
        <v>363</v>
      </c>
      <c r="LJ4" s="7" t="s">
        <v>363</v>
      </c>
      <c r="LK4" s="7" t="s">
        <v>363</v>
      </c>
      <c r="LL4" s="7" t="s">
        <v>363</v>
      </c>
      <c r="LM4" s="7" t="s">
        <v>363</v>
      </c>
      <c r="LN4" s="7" t="s">
        <v>363</v>
      </c>
      <c r="LO4" s="7" t="s">
        <v>363</v>
      </c>
      <c r="LP4" s="7" t="s">
        <v>363</v>
      </c>
      <c r="LQ4" s="7" t="s">
        <v>363</v>
      </c>
      <c r="LR4" s="7" t="s">
        <v>363</v>
      </c>
      <c r="LS4" s="7" t="s">
        <v>363</v>
      </c>
      <c r="LT4" s="7" t="s">
        <v>363</v>
      </c>
      <c r="LU4" s="7" t="s">
        <v>363</v>
      </c>
      <c r="LV4" s="7" t="s">
        <v>363</v>
      </c>
      <c r="LW4" s="7" t="s">
        <v>363</v>
      </c>
      <c r="LX4" s="7" t="s">
        <v>363</v>
      </c>
      <c r="LY4" s="7" t="s">
        <v>363</v>
      </c>
      <c r="LZ4" s="7" t="s">
        <v>363</v>
      </c>
      <c r="MA4" s="7" t="s">
        <v>363</v>
      </c>
      <c r="MB4" s="7" t="s">
        <v>363</v>
      </c>
      <c r="MC4" s="7" t="s">
        <v>363</v>
      </c>
      <c r="MD4" s="7" t="s">
        <v>363</v>
      </c>
      <c r="ME4" s="7" t="s">
        <v>363</v>
      </c>
      <c r="MF4" s="7" t="s">
        <v>363</v>
      </c>
      <c r="MG4" s="7" t="s">
        <v>363</v>
      </c>
      <c r="MH4" s="7" t="s">
        <v>363</v>
      </c>
      <c r="MI4" s="7" t="s">
        <v>363</v>
      </c>
      <c r="MJ4" s="7" t="s">
        <v>363</v>
      </c>
      <c r="MK4" s="7" t="s">
        <v>363</v>
      </c>
      <c r="ML4" s="7" t="s">
        <v>363</v>
      </c>
      <c r="MM4" s="7" t="s">
        <v>363</v>
      </c>
      <c r="MN4" s="7" t="s">
        <v>363</v>
      </c>
      <c r="MO4" s="7" t="s">
        <v>363</v>
      </c>
      <c r="MP4" s="7" t="s">
        <v>363</v>
      </c>
      <c r="MQ4" s="7" t="s">
        <v>363</v>
      </c>
      <c r="MR4" s="7" t="s">
        <v>363</v>
      </c>
      <c r="MS4" s="7" t="s">
        <v>363</v>
      </c>
      <c r="MT4" s="7" t="s">
        <v>363</v>
      </c>
      <c r="MU4" s="1" t="s">
        <v>363</v>
      </c>
      <c r="MV4" s="1" t="s">
        <v>363</v>
      </c>
      <c r="MW4" s="1" t="s">
        <v>363</v>
      </c>
    </row>
    <row r="5" spans="1:361" x14ac:dyDescent="0.25">
      <c r="A5" s="5" t="s">
        <v>364</v>
      </c>
      <c r="B5" s="5" t="s">
        <v>365</v>
      </c>
      <c r="C5" s="5" t="s">
        <v>365</v>
      </c>
      <c r="D5" s="5" t="s">
        <v>365</v>
      </c>
      <c r="E5" s="5" t="s">
        <v>365</v>
      </c>
      <c r="F5" s="5" t="s">
        <v>365</v>
      </c>
      <c r="G5" s="5" t="s">
        <v>365</v>
      </c>
      <c r="H5" s="5" t="s">
        <v>365</v>
      </c>
      <c r="I5" s="5" t="s">
        <v>365</v>
      </c>
      <c r="J5" s="5" t="s">
        <v>365</v>
      </c>
      <c r="K5" s="5" t="s">
        <v>365</v>
      </c>
      <c r="L5" s="5" t="s">
        <v>365</v>
      </c>
      <c r="M5" s="5" t="s">
        <v>365</v>
      </c>
      <c r="N5" s="5" t="s">
        <v>365</v>
      </c>
      <c r="O5" s="5" t="s">
        <v>365</v>
      </c>
      <c r="P5" s="5" t="s">
        <v>365</v>
      </c>
      <c r="Q5" s="5" t="s">
        <v>365</v>
      </c>
      <c r="R5" s="5" t="s">
        <v>365</v>
      </c>
      <c r="S5" s="5" t="s">
        <v>365</v>
      </c>
      <c r="T5" s="5" t="s">
        <v>365</v>
      </c>
      <c r="U5" s="5" t="s">
        <v>365</v>
      </c>
      <c r="V5" s="5" t="s">
        <v>365</v>
      </c>
      <c r="W5" s="5" t="s">
        <v>365</v>
      </c>
      <c r="X5" s="5" t="s">
        <v>365</v>
      </c>
      <c r="Y5" s="5" t="s">
        <v>365</v>
      </c>
      <c r="Z5" s="5" t="s">
        <v>365</v>
      </c>
      <c r="AA5" s="5" t="s">
        <v>365</v>
      </c>
      <c r="AB5" s="5" t="s">
        <v>365</v>
      </c>
      <c r="AC5" s="5" t="s">
        <v>365</v>
      </c>
      <c r="AD5" s="5" t="s">
        <v>365</v>
      </c>
      <c r="AE5" s="5" t="s">
        <v>365</v>
      </c>
      <c r="AF5" s="5" t="s">
        <v>365</v>
      </c>
      <c r="AG5" s="5" t="s">
        <v>365</v>
      </c>
      <c r="AH5" s="5" t="s">
        <v>365</v>
      </c>
      <c r="AI5" s="5" t="s">
        <v>365</v>
      </c>
      <c r="AJ5" s="5" t="s">
        <v>365</v>
      </c>
      <c r="AK5" s="5" t="s">
        <v>365</v>
      </c>
      <c r="AL5" s="5" t="s">
        <v>365</v>
      </c>
      <c r="AM5" s="5" t="s">
        <v>365</v>
      </c>
      <c r="AN5" s="5" t="s">
        <v>365</v>
      </c>
      <c r="AO5" s="5" t="s">
        <v>365</v>
      </c>
      <c r="AP5" s="5" t="s">
        <v>365</v>
      </c>
      <c r="AQ5" s="5" t="s">
        <v>365</v>
      </c>
      <c r="AR5" s="5" t="s">
        <v>365</v>
      </c>
      <c r="AS5" s="5" t="s">
        <v>365</v>
      </c>
      <c r="AT5" s="5" t="s">
        <v>365</v>
      </c>
      <c r="AU5" s="5" t="s">
        <v>365</v>
      </c>
      <c r="AV5" s="5" t="s">
        <v>365</v>
      </c>
      <c r="AW5" s="5" t="s">
        <v>365</v>
      </c>
      <c r="AX5" s="5" t="s">
        <v>365</v>
      </c>
      <c r="AY5" s="5" t="s">
        <v>365</v>
      </c>
      <c r="AZ5" s="5" t="s">
        <v>365</v>
      </c>
      <c r="BA5" s="5" t="s">
        <v>365</v>
      </c>
      <c r="BB5" s="5" t="s">
        <v>365</v>
      </c>
      <c r="BC5" s="5" t="s">
        <v>365</v>
      </c>
      <c r="BD5" s="5" t="s">
        <v>365</v>
      </c>
      <c r="BE5" s="5" t="s">
        <v>365</v>
      </c>
      <c r="BF5" s="5" t="s">
        <v>365</v>
      </c>
      <c r="BG5" s="5" t="s">
        <v>365</v>
      </c>
      <c r="BH5" s="5" t="s">
        <v>365</v>
      </c>
      <c r="BI5" s="5" t="s">
        <v>365</v>
      </c>
      <c r="BJ5" s="5" t="s">
        <v>365</v>
      </c>
      <c r="BK5" s="5" t="s">
        <v>365</v>
      </c>
      <c r="BL5" s="5" t="s">
        <v>365</v>
      </c>
      <c r="BM5" s="5" t="s">
        <v>365</v>
      </c>
      <c r="BN5" s="5" t="s">
        <v>365</v>
      </c>
      <c r="BO5" s="5" t="s">
        <v>365</v>
      </c>
      <c r="BP5" s="5" t="s">
        <v>365</v>
      </c>
      <c r="BQ5" s="5" t="s">
        <v>365</v>
      </c>
      <c r="BR5" s="5" t="s">
        <v>365</v>
      </c>
      <c r="BS5" s="5" t="s">
        <v>365</v>
      </c>
      <c r="BT5" s="5" t="s">
        <v>365</v>
      </c>
      <c r="BU5" s="5" t="s">
        <v>365</v>
      </c>
      <c r="BV5" s="5" t="s">
        <v>365</v>
      </c>
      <c r="BW5" s="5" t="s">
        <v>365</v>
      </c>
      <c r="BX5" s="5" t="s">
        <v>365</v>
      </c>
      <c r="BY5" s="5" t="s">
        <v>365</v>
      </c>
      <c r="BZ5" s="5" t="s">
        <v>365</v>
      </c>
      <c r="CA5" s="5" t="s">
        <v>365</v>
      </c>
      <c r="CB5" s="5" t="s">
        <v>365</v>
      </c>
      <c r="CC5" s="5" t="s">
        <v>365</v>
      </c>
      <c r="CD5" s="5" t="s">
        <v>365</v>
      </c>
      <c r="CE5" s="5" t="s">
        <v>365</v>
      </c>
      <c r="CF5" s="5" t="s">
        <v>365</v>
      </c>
      <c r="CG5" s="5" t="s">
        <v>365</v>
      </c>
      <c r="CH5" s="5" t="s">
        <v>365</v>
      </c>
      <c r="CI5" s="5" t="s">
        <v>365</v>
      </c>
      <c r="CJ5" s="5" t="s">
        <v>365</v>
      </c>
      <c r="CK5" s="5" t="s">
        <v>365</v>
      </c>
      <c r="CL5" s="5" t="s">
        <v>365</v>
      </c>
      <c r="CM5" s="5" t="s">
        <v>365</v>
      </c>
      <c r="CN5" s="5" t="s">
        <v>365</v>
      </c>
      <c r="CO5" s="5" t="s">
        <v>365</v>
      </c>
      <c r="CP5" s="5" t="s">
        <v>365</v>
      </c>
      <c r="CQ5" s="5" t="s">
        <v>365</v>
      </c>
      <c r="CR5" s="5" t="s">
        <v>365</v>
      </c>
      <c r="CS5" s="5" t="s">
        <v>365</v>
      </c>
      <c r="CT5" s="5" t="s">
        <v>365</v>
      </c>
      <c r="CU5" s="5" t="s">
        <v>365</v>
      </c>
      <c r="CV5" s="5" t="s">
        <v>365</v>
      </c>
      <c r="CW5" s="5" t="s">
        <v>365</v>
      </c>
      <c r="CX5" s="5" t="s">
        <v>365</v>
      </c>
      <c r="CY5" s="5" t="s">
        <v>365</v>
      </c>
      <c r="CZ5" s="5" t="s">
        <v>365</v>
      </c>
      <c r="DA5" s="5" t="s">
        <v>365</v>
      </c>
      <c r="DB5" s="5" t="s">
        <v>365</v>
      </c>
      <c r="DC5" s="5" t="s">
        <v>365</v>
      </c>
      <c r="DD5" s="5" t="s">
        <v>365</v>
      </c>
      <c r="DE5" s="5" t="s">
        <v>365</v>
      </c>
      <c r="DF5" s="5" t="s">
        <v>365</v>
      </c>
      <c r="DG5" s="5" t="s">
        <v>365</v>
      </c>
      <c r="DH5" s="5" t="s">
        <v>365</v>
      </c>
      <c r="DI5" s="5" t="s">
        <v>365</v>
      </c>
      <c r="DJ5" s="5" t="s">
        <v>365</v>
      </c>
      <c r="DK5" s="5" t="s">
        <v>365</v>
      </c>
      <c r="DL5" s="5" t="s">
        <v>365</v>
      </c>
      <c r="DM5" s="5" t="s">
        <v>365</v>
      </c>
      <c r="DN5" s="5" t="s">
        <v>365</v>
      </c>
      <c r="DO5" s="5" t="s">
        <v>365</v>
      </c>
      <c r="DP5" s="5" t="s">
        <v>365</v>
      </c>
      <c r="DQ5" s="5" t="s">
        <v>365</v>
      </c>
      <c r="DR5" s="5" t="s">
        <v>365</v>
      </c>
      <c r="DS5" s="5" t="s">
        <v>365</v>
      </c>
      <c r="DT5" s="5" t="s">
        <v>365</v>
      </c>
      <c r="DU5" s="5" t="s">
        <v>365</v>
      </c>
      <c r="DV5" s="5" t="s">
        <v>365</v>
      </c>
      <c r="DW5" s="5" t="s">
        <v>365</v>
      </c>
      <c r="DX5" s="5" t="s">
        <v>365</v>
      </c>
      <c r="DY5" s="5" t="s">
        <v>365</v>
      </c>
      <c r="DZ5" s="5" t="s">
        <v>365</v>
      </c>
      <c r="EA5" s="5" t="s">
        <v>365</v>
      </c>
      <c r="EB5" s="5" t="s">
        <v>365</v>
      </c>
      <c r="EC5" s="5" t="s">
        <v>365</v>
      </c>
      <c r="ED5" s="5" t="s">
        <v>365</v>
      </c>
      <c r="EE5" s="5" t="s">
        <v>365</v>
      </c>
      <c r="EF5" s="5" t="s">
        <v>365</v>
      </c>
      <c r="EG5" s="5" t="s">
        <v>365</v>
      </c>
      <c r="EH5" s="5" t="s">
        <v>365</v>
      </c>
      <c r="EI5" s="5" t="s">
        <v>365</v>
      </c>
      <c r="EJ5" s="5" t="s">
        <v>365</v>
      </c>
      <c r="EK5" s="5" t="s">
        <v>365</v>
      </c>
      <c r="EL5" s="5" t="s">
        <v>365</v>
      </c>
      <c r="EM5" s="5" t="s">
        <v>365</v>
      </c>
      <c r="EN5" s="5" t="s">
        <v>365</v>
      </c>
      <c r="EO5" s="5" t="s">
        <v>365</v>
      </c>
      <c r="EP5" s="5" t="s">
        <v>365</v>
      </c>
      <c r="EQ5" s="5" t="s">
        <v>365</v>
      </c>
      <c r="ER5" s="5" t="s">
        <v>365</v>
      </c>
      <c r="ES5" s="5" t="s">
        <v>365</v>
      </c>
      <c r="ET5" s="5" t="s">
        <v>365</v>
      </c>
      <c r="EU5" s="5" t="s">
        <v>365</v>
      </c>
      <c r="EV5" s="5" t="s">
        <v>365</v>
      </c>
      <c r="EW5" s="5" t="s">
        <v>365</v>
      </c>
      <c r="EX5" s="5" t="s">
        <v>365</v>
      </c>
      <c r="EY5" s="5" t="s">
        <v>365</v>
      </c>
      <c r="EZ5" s="5" t="s">
        <v>365</v>
      </c>
      <c r="FA5" s="5" t="s">
        <v>365</v>
      </c>
      <c r="FB5" s="5" t="s">
        <v>365</v>
      </c>
      <c r="FC5" s="5" t="s">
        <v>365</v>
      </c>
      <c r="FD5" s="5" t="s">
        <v>365</v>
      </c>
      <c r="FE5" s="5" t="s">
        <v>365</v>
      </c>
      <c r="FF5" s="5" t="s">
        <v>365</v>
      </c>
      <c r="FG5" s="5" t="s">
        <v>365</v>
      </c>
      <c r="FH5" s="5" t="s">
        <v>365</v>
      </c>
      <c r="FI5" s="5" t="s">
        <v>365</v>
      </c>
      <c r="FJ5" s="5" t="s">
        <v>365</v>
      </c>
      <c r="FK5" s="5" t="s">
        <v>365</v>
      </c>
      <c r="FL5" s="5" t="s">
        <v>365</v>
      </c>
      <c r="FM5" s="5" t="s">
        <v>365</v>
      </c>
      <c r="FN5" s="5" t="s">
        <v>365</v>
      </c>
      <c r="FO5" s="5" t="s">
        <v>365</v>
      </c>
      <c r="FP5" s="5" t="s">
        <v>365</v>
      </c>
      <c r="FQ5" s="5" t="s">
        <v>365</v>
      </c>
      <c r="FR5" s="5" t="s">
        <v>365</v>
      </c>
      <c r="FS5" s="5" t="s">
        <v>365</v>
      </c>
      <c r="FT5" s="5" t="s">
        <v>365</v>
      </c>
      <c r="FU5" s="5" t="s">
        <v>365</v>
      </c>
      <c r="FV5" s="5" t="s">
        <v>365</v>
      </c>
      <c r="FW5" s="5" t="s">
        <v>365</v>
      </c>
      <c r="FX5" s="5" t="s">
        <v>365</v>
      </c>
      <c r="FY5" s="5" t="s">
        <v>365</v>
      </c>
      <c r="FZ5" s="5" t="s">
        <v>365</v>
      </c>
      <c r="GA5" s="5" t="s">
        <v>365</v>
      </c>
      <c r="GB5" s="5" t="s">
        <v>365</v>
      </c>
      <c r="GC5" s="5" t="s">
        <v>365</v>
      </c>
      <c r="GD5" s="5" t="s">
        <v>365</v>
      </c>
      <c r="GE5" s="5" t="s">
        <v>365</v>
      </c>
      <c r="GF5" s="5" t="s">
        <v>365</v>
      </c>
      <c r="GG5" s="5" t="s">
        <v>365</v>
      </c>
      <c r="GH5" s="5" t="s">
        <v>365</v>
      </c>
      <c r="GI5" s="5" t="s">
        <v>365</v>
      </c>
      <c r="GJ5" s="5" t="s">
        <v>365</v>
      </c>
      <c r="GK5" s="5" t="s">
        <v>365</v>
      </c>
      <c r="GL5" s="5" t="s">
        <v>365</v>
      </c>
      <c r="GM5" s="5" t="s">
        <v>365</v>
      </c>
      <c r="GN5" s="5" t="s">
        <v>365</v>
      </c>
      <c r="GO5" s="5" t="s">
        <v>365</v>
      </c>
      <c r="GP5" s="5" t="s">
        <v>365</v>
      </c>
      <c r="GQ5" s="5" t="s">
        <v>365</v>
      </c>
      <c r="GR5" s="5" t="s">
        <v>365</v>
      </c>
      <c r="GS5" s="5" t="s">
        <v>365</v>
      </c>
      <c r="GT5" s="5" t="s">
        <v>365</v>
      </c>
      <c r="GU5" s="5" t="s">
        <v>365</v>
      </c>
      <c r="GV5" s="5" t="s">
        <v>365</v>
      </c>
      <c r="GW5" s="5" t="s">
        <v>365</v>
      </c>
      <c r="GX5" s="5" t="s">
        <v>365</v>
      </c>
      <c r="GY5" s="5" t="s">
        <v>365</v>
      </c>
      <c r="GZ5" s="5" t="s">
        <v>365</v>
      </c>
      <c r="HA5" s="5" t="s">
        <v>365</v>
      </c>
      <c r="HB5" s="5" t="s">
        <v>365</v>
      </c>
      <c r="HC5" s="5" t="s">
        <v>365</v>
      </c>
      <c r="HD5" s="5" t="s">
        <v>365</v>
      </c>
      <c r="HE5" s="5" t="s">
        <v>365</v>
      </c>
      <c r="HF5" s="5" t="s">
        <v>365</v>
      </c>
      <c r="HG5" s="5" t="s">
        <v>365</v>
      </c>
      <c r="HH5" s="5" t="s">
        <v>365</v>
      </c>
      <c r="HI5" s="5" t="s">
        <v>365</v>
      </c>
      <c r="HJ5" s="5" t="s">
        <v>365</v>
      </c>
      <c r="HK5" s="5" t="s">
        <v>365</v>
      </c>
      <c r="HL5" s="5" t="s">
        <v>365</v>
      </c>
      <c r="HM5" s="5" t="s">
        <v>365</v>
      </c>
      <c r="HN5" s="5" t="s">
        <v>365</v>
      </c>
      <c r="HO5" s="5" t="s">
        <v>365</v>
      </c>
      <c r="HP5" s="5" t="s">
        <v>365</v>
      </c>
      <c r="HQ5" s="5" t="s">
        <v>365</v>
      </c>
      <c r="HR5" s="5" t="s">
        <v>365</v>
      </c>
      <c r="HS5" s="5" t="s">
        <v>365</v>
      </c>
      <c r="HT5" s="5" t="s">
        <v>365</v>
      </c>
      <c r="HU5" s="5" t="s">
        <v>365</v>
      </c>
      <c r="HV5" s="5" t="s">
        <v>365</v>
      </c>
      <c r="HW5" s="5" t="s">
        <v>365</v>
      </c>
      <c r="HX5" s="5" t="s">
        <v>365</v>
      </c>
      <c r="HY5" s="5" t="s">
        <v>365</v>
      </c>
      <c r="HZ5" s="5" t="s">
        <v>365</v>
      </c>
      <c r="IA5" s="5" t="s">
        <v>365</v>
      </c>
      <c r="IB5" s="5" t="s">
        <v>365</v>
      </c>
      <c r="IC5" s="5" t="s">
        <v>365</v>
      </c>
      <c r="ID5" s="5" t="s">
        <v>365</v>
      </c>
      <c r="IE5" s="5" t="s">
        <v>365</v>
      </c>
      <c r="IF5" s="5" t="s">
        <v>365</v>
      </c>
      <c r="IG5" s="5" t="s">
        <v>365</v>
      </c>
      <c r="IH5" s="5" t="s">
        <v>365</v>
      </c>
      <c r="II5" s="5" t="s">
        <v>365</v>
      </c>
      <c r="IJ5" s="5" t="s">
        <v>365</v>
      </c>
      <c r="IK5" s="5" t="s">
        <v>365</v>
      </c>
      <c r="IL5" s="5" t="s">
        <v>365</v>
      </c>
      <c r="IM5" s="5" t="s">
        <v>365</v>
      </c>
      <c r="IN5" s="5" t="s">
        <v>365</v>
      </c>
      <c r="IO5" s="5" t="s">
        <v>365</v>
      </c>
      <c r="IP5" s="5" t="s">
        <v>365</v>
      </c>
      <c r="IQ5" s="5" t="s">
        <v>365</v>
      </c>
      <c r="IR5" s="5" t="s">
        <v>365</v>
      </c>
      <c r="IS5" s="5" t="s">
        <v>365</v>
      </c>
      <c r="IT5" s="5" t="s">
        <v>365</v>
      </c>
      <c r="IU5" s="5" t="s">
        <v>365</v>
      </c>
      <c r="IV5" s="5" t="s">
        <v>365</v>
      </c>
      <c r="IW5" s="5" t="s">
        <v>365</v>
      </c>
      <c r="IX5" s="5" t="s">
        <v>365</v>
      </c>
      <c r="IY5" s="5" t="s">
        <v>365</v>
      </c>
      <c r="IZ5" s="5" t="s">
        <v>365</v>
      </c>
      <c r="JA5" s="5" t="s">
        <v>365</v>
      </c>
      <c r="JB5" s="5" t="s">
        <v>365</v>
      </c>
      <c r="JC5" s="5" t="s">
        <v>365</v>
      </c>
      <c r="JD5" s="5" t="s">
        <v>365</v>
      </c>
      <c r="JE5" s="5" t="s">
        <v>365</v>
      </c>
      <c r="JF5" s="5" t="s">
        <v>365</v>
      </c>
      <c r="JG5" s="5" t="s">
        <v>365</v>
      </c>
      <c r="JH5" s="5" t="s">
        <v>365</v>
      </c>
      <c r="JI5" s="5" t="s">
        <v>365</v>
      </c>
      <c r="JJ5" s="7" t="s">
        <v>365</v>
      </c>
      <c r="JK5" s="7" t="s">
        <v>365</v>
      </c>
      <c r="JL5" s="7" t="s">
        <v>365</v>
      </c>
      <c r="JM5" s="7" t="s">
        <v>365</v>
      </c>
      <c r="JN5" s="7" t="s">
        <v>365</v>
      </c>
      <c r="JO5" s="7" t="s">
        <v>365</v>
      </c>
      <c r="JP5" s="7" t="s">
        <v>365</v>
      </c>
      <c r="JQ5" s="7" t="s">
        <v>365</v>
      </c>
      <c r="JR5" s="7" t="s">
        <v>365</v>
      </c>
      <c r="JS5" s="7" t="s">
        <v>365</v>
      </c>
      <c r="JT5" s="7" t="s">
        <v>365</v>
      </c>
      <c r="JU5" s="7" t="s">
        <v>365</v>
      </c>
      <c r="JV5" s="7" t="s">
        <v>365</v>
      </c>
      <c r="JW5" s="7" t="s">
        <v>365</v>
      </c>
      <c r="JX5" s="7" t="s">
        <v>365</v>
      </c>
      <c r="JY5" s="7" t="s">
        <v>365</v>
      </c>
      <c r="JZ5" s="7" t="s">
        <v>365</v>
      </c>
      <c r="KA5" s="7" t="s">
        <v>365</v>
      </c>
      <c r="KB5" s="7" t="s">
        <v>365</v>
      </c>
      <c r="KC5" s="7" t="s">
        <v>365</v>
      </c>
      <c r="KD5" s="7" t="s">
        <v>365</v>
      </c>
      <c r="KE5" s="7" t="s">
        <v>365</v>
      </c>
      <c r="KF5" s="7" t="s">
        <v>365</v>
      </c>
      <c r="KG5" s="7" t="s">
        <v>365</v>
      </c>
      <c r="KH5" s="7" t="s">
        <v>365</v>
      </c>
      <c r="KI5" s="7" t="s">
        <v>365</v>
      </c>
      <c r="KJ5" s="7" t="s">
        <v>365</v>
      </c>
      <c r="KK5" s="7" t="s">
        <v>365</v>
      </c>
      <c r="KL5" s="7" t="s">
        <v>365</v>
      </c>
      <c r="KM5" s="7" t="s">
        <v>365</v>
      </c>
      <c r="KN5" s="7" t="s">
        <v>365</v>
      </c>
      <c r="KO5" s="7" t="s">
        <v>365</v>
      </c>
      <c r="KP5" s="7" t="s">
        <v>365</v>
      </c>
      <c r="KQ5" s="7" t="s">
        <v>365</v>
      </c>
      <c r="KR5" s="7" t="s">
        <v>365</v>
      </c>
      <c r="KS5" s="7" t="s">
        <v>365</v>
      </c>
      <c r="KT5" s="7" t="s">
        <v>365</v>
      </c>
      <c r="KU5" s="7" t="s">
        <v>365</v>
      </c>
      <c r="KV5" s="7" t="s">
        <v>365</v>
      </c>
      <c r="KW5" s="7" t="s">
        <v>365</v>
      </c>
      <c r="KX5" s="7" t="s">
        <v>365</v>
      </c>
      <c r="KY5" s="7" t="s">
        <v>365</v>
      </c>
      <c r="KZ5" s="7" t="s">
        <v>365</v>
      </c>
      <c r="LA5" s="7" t="s">
        <v>365</v>
      </c>
      <c r="LB5" s="7" t="s">
        <v>365</v>
      </c>
      <c r="LC5" s="7" t="s">
        <v>365</v>
      </c>
      <c r="LD5" s="7" t="s">
        <v>365</v>
      </c>
      <c r="LE5" s="7" t="s">
        <v>365</v>
      </c>
      <c r="LF5" s="7" t="s">
        <v>365</v>
      </c>
      <c r="LG5" s="7" t="s">
        <v>365</v>
      </c>
      <c r="LH5" s="7" t="s">
        <v>365</v>
      </c>
      <c r="LI5" s="7" t="s">
        <v>365</v>
      </c>
      <c r="LJ5" s="7" t="s">
        <v>365</v>
      </c>
      <c r="LK5" s="7" t="s">
        <v>365</v>
      </c>
      <c r="LL5" s="7" t="s">
        <v>365</v>
      </c>
      <c r="LM5" s="7" t="s">
        <v>365</v>
      </c>
      <c r="LN5" s="7" t="s">
        <v>365</v>
      </c>
      <c r="LO5" s="7" t="s">
        <v>365</v>
      </c>
      <c r="LP5" s="7" t="s">
        <v>365</v>
      </c>
      <c r="LQ5" s="7" t="s">
        <v>365</v>
      </c>
      <c r="LR5" s="7" t="s">
        <v>365</v>
      </c>
      <c r="LS5" s="7" t="s">
        <v>365</v>
      </c>
      <c r="LT5" s="7" t="s">
        <v>365</v>
      </c>
      <c r="LU5" s="7" t="s">
        <v>365</v>
      </c>
      <c r="LV5" s="7" t="s">
        <v>365</v>
      </c>
      <c r="LW5" s="7" t="s">
        <v>365</v>
      </c>
      <c r="LX5" s="7" t="s">
        <v>365</v>
      </c>
      <c r="LY5" s="7" t="s">
        <v>365</v>
      </c>
      <c r="LZ5" s="7" t="s">
        <v>365</v>
      </c>
      <c r="MA5" s="7" t="s">
        <v>365</v>
      </c>
      <c r="MB5" s="7" t="s">
        <v>365</v>
      </c>
      <c r="MC5" s="7" t="s">
        <v>365</v>
      </c>
      <c r="MD5" s="7" t="s">
        <v>365</v>
      </c>
      <c r="ME5" s="7" t="s">
        <v>365</v>
      </c>
      <c r="MF5" s="7" t="s">
        <v>365</v>
      </c>
      <c r="MG5" s="7" t="s">
        <v>365</v>
      </c>
      <c r="MH5" s="7" t="s">
        <v>365</v>
      </c>
      <c r="MI5" s="7" t="s">
        <v>365</v>
      </c>
      <c r="MJ5" s="7" t="s">
        <v>365</v>
      </c>
      <c r="MK5" s="7" t="s">
        <v>365</v>
      </c>
      <c r="ML5" s="7" t="s">
        <v>365</v>
      </c>
      <c r="MM5" s="7" t="s">
        <v>365</v>
      </c>
      <c r="MN5" s="7" t="s">
        <v>365</v>
      </c>
      <c r="MO5" s="7" t="s">
        <v>365</v>
      </c>
      <c r="MP5" s="7" t="s">
        <v>365</v>
      </c>
      <c r="MQ5" s="7" t="s">
        <v>365</v>
      </c>
      <c r="MR5" s="7" t="s">
        <v>365</v>
      </c>
      <c r="MS5" s="7" t="s">
        <v>365</v>
      </c>
      <c r="MT5" s="7" t="s">
        <v>365</v>
      </c>
      <c r="MU5" s="1" t="s">
        <v>365</v>
      </c>
      <c r="MV5" s="1" t="s">
        <v>365</v>
      </c>
      <c r="MW5" s="1" t="s">
        <v>365</v>
      </c>
    </row>
    <row r="6" spans="1:361" x14ac:dyDescent="0.25">
      <c r="A6" s="5" t="s">
        <v>366</v>
      </c>
      <c r="B6" s="9"/>
      <c r="C6" s="9"/>
      <c r="D6" s="9"/>
      <c r="E6" s="9"/>
      <c r="F6" s="9"/>
      <c r="G6" s="10"/>
      <c r="H6" s="9"/>
      <c r="I6" s="9">
        <v>7.5346113215357526</v>
      </c>
      <c r="J6" s="9">
        <v>1.531176892150606E-3</v>
      </c>
      <c r="K6" s="9"/>
      <c r="L6" s="9"/>
      <c r="M6" s="9"/>
      <c r="N6" s="9">
        <v>32390.884204798873</v>
      </c>
      <c r="O6" s="9">
        <v>0</v>
      </c>
      <c r="P6" s="9"/>
      <c r="Q6" s="9"/>
      <c r="R6" s="9">
        <v>41.861584618815357</v>
      </c>
      <c r="S6" s="9">
        <v>1.7890981101797636E-3</v>
      </c>
      <c r="T6" s="9">
        <v>1.7890981101797636E-3</v>
      </c>
      <c r="U6" s="9">
        <v>63512.884357565192</v>
      </c>
      <c r="V6" s="9">
        <v>64851.105515111318</v>
      </c>
      <c r="W6" s="9">
        <v>82.251534528399361</v>
      </c>
      <c r="X6" s="9">
        <v>5.6284566959960442E-3</v>
      </c>
      <c r="Y6" s="9">
        <v>1.035718562894947E-2</v>
      </c>
      <c r="Z6" s="9">
        <v>1.4310241789048231E-2</v>
      </c>
      <c r="AA6" s="9">
        <v>6.1437994875880222E-3</v>
      </c>
      <c r="AB6" s="9"/>
      <c r="AC6" s="9"/>
      <c r="AD6" s="9">
        <v>0</v>
      </c>
      <c r="AE6" s="9"/>
      <c r="AF6" s="9"/>
      <c r="AG6" s="9"/>
      <c r="AH6" s="9"/>
      <c r="AI6" s="9"/>
      <c r="AJ6" s="9"/>
      <c r="AK6" s="9"/>
      <c r="AL6" s="9"/>
      <c r="AM6" s="9">
        <v>16807.139227846164</v>
      </c>
      <c r="AN6" s="9"/>
      <c r="AO6" s="9"/>
      <c r="AP6" s="9"/>
      <c r="AQ6" s="9"/>
      <c r="AR6" s="9"/>
      <c r="AS6" s="9"/>
      <c r="AT6" s="9"/>
      <c r="AU6" s="9"/>
      <c r="AV6" s="9"/>
      <c r="AW6" s="9">
        <v>36.363357014522975</v>
      </c>
      <c r="AX6" s="9"/>
      <c r="AY6" s="9"/>
      <c r="AZ6" s="9"/>
      <c r="BA6" s="9"/>
      <c r="BB6" s="9"/>
      <c r="BC6" s="9">
        <v>12019.514514755276</v>
      </c>
      <c r="BD6" s="9"/>
      <c r="BE6" s="9"/>
      <c r="BF6" s="9">
        <v>66846.560459950444</v>
      </c>
      <c r="BG6" s="9">
        <v>89.78614584993511</v>
      </c>
      <c r="BH6" s="9"/>
      <c r="BI6" s="9"/>
      <c r="BJ6" s="9"/>
      <c r="BK6" s="9"/>
      <c r="BL6" s="9"/>
      <c r="BM6" s="9">
        <v>11.851861285727535</v>
      </c>
      <c r="BN6" s="9">
        <v>638.22479161375259</v>
      </c>
      <c r="BO6" s="9">
        <v>13684.724975450583</v>
      </c>
      <c r="BP6" s="9"/>
      <c r="BQ6" s="9"/>
      <c r="BR6" s="9">
        <v>2529.0938783776537</v>
      </c>
      <c r="BS6" s="9"/>
      <c r="BT6" s="9">
        <v>3726.0258878926779</v>
      </c>
      <c r="BU6" s="9"/>
      <c r="BV6" s="9">
        <v>6255.1197662703316</v>
      </c>
      <c r="BW6" s="9">
        <v>17.636116949044322</v>
      </c>
      <c r="BX6" s="9">
        <v>3344.3972260435562</v>
      </c>
      <c r="BY6" s="9">
        <v>4.2823496011372786</v>
      </c>
      <c r="BZ6" s="9"/>
      <c r="CA6" s="9">
        <v>4854.2583207877815</v>
      </c>
      <c r="CB6" s="9">
        <v>8.9269999999999992E-3</v>
      </c>
      <c r="CC6" s="9">
        <v>6.7546936920230642</v>
      </c>
      <c r="CD6" s="9"/>
      <c r="CE6" s="9">
        <v>-0.13507161834819259</v>
      </c>
      <c r="CF6" s="9">
        <v>10950.98220687633</v>
      </c>
      <c r="CG6" s="9"/>
      <c r="CH6" s="9"/>
      <c r="CI6" s="9"/>
      <c r="CJ6" s="9"/>
      <c r="CK6" s="9"/>
      <c r="CL6" s="9"/>
      <c r="CM6" s="9">
        <v>28.828745692987223</v>
      </c>
      <c r="CN6" s="9"/>
      <c r="CO6" s="9"/>
      <c r="CP6" s="9"/>
      <c r="CQ6" s="9"/>
      <c r="CR6" s="9">
        <v>28.673160242204663</v>
      </c>
      <c r="CS6" s="9"/>
      <c r="CT6" s="9"/>
      <c r="CU6" s="9"/>
      <c r="CV6" s="9"/>
      <c r="CW6" s="9">
        <v>0</v>
      </c>
      <c r="CX6" s="9"/>
      <c r="CY6" s="9"/>
      <c r="CZ6" s="9"/>
      <c r="DA6" s="9">
        <v>2.5000000000000001E-2</v>
      </c>
      <c r="DB6" s="9">
        <v>974479.2717988916</v>
      </c>
      <c r="DC6" s="9">
        <v>358759.40060229402</v>
      </c>
      <c r="DD6" s="9">
        <v>528523.6734748875</v>
      </c>
      <c r="DE6" s="9"/>
      <c r="DF6" s="9">
        <v>153.86666666666665</v>
      </c>
      <c r="DG6" s="9">
        <v>2.5194498855641755E-2</v>
      </c>
      <c r="DH6" s="9"/>
      <c r="DI6" s="9"/>
      <c r="DJ6" s="9"/>
      <c r="DK6" s="9"/>
      <c r="DL6" s="9">
        <v>1.2923878321485695E-3</v>
      </c>
      <c r="DM6" s="9"/>
      <c r="DN6" s="9">
        <v>9.8605158063398246E-4</v>
      </c>
      <c r="DO6" s="9">
        <v>1.3431677745592966E-3</v>
      </c>
      <c r="DP6" s="9">
        <v>8.8143168510116244E-4</v>
      </c>
      <c r="DQ6" s="9">
        <v>2.0952675551494282E-3</v>
      </c>
      <c r="DR6" s="9">
        <v>1.2804548358638984E-3</v>
      </c>
      <c r="DS6" s="9">
        <v>1.3914986071295167E-3</v>
      </c>
      <c r="DT6" s="9">
        <v>2.6325260281114425E-3</v>
      </c>
      <c r="DU6" s="9"/>
      <c r="DV6" s="9"/>
      <c r="DW6" s="9"/>
      <c r="DX6" s="9"/>
      <c r="DY6" s="9"/>
      <c r="DZ6" s="9">
        <v>0.02</v>
      </c>
      <c r="EA6" s="9">
        <v>0</v>
      </c>
      <c r="EB6" s="9"/>
      <c r="EC6" s="9"/>
      <c r="ED6" s="9"/>
      <c r="EE6" s="9"/>
      <c r="EF6" s="9">
        <v>2.1635661204183966E-3</v>
      </c>
      <c r="EG6" s="9"/>
      <c r="EH6" s="9"/>
      <c r="EI6" s="9"/>
      <c r="EJ6" s="9"/>
      <c r="EK6" s="9">
        <v>1.1047156844134154E-2</v>
      </c>
      <c r="EL6" s="9"/>
      <c r="EM6" s="9"/>
      <c r="EN6" s="9"/>
      <c r="EO6" s="9"/>
      <c r="EP6" s="9"/>
      <c r="EQ6" s="9"/>
      <c r="ER6" s="9"/>
      <c r="ES6" s="9">
        <v>0.78139999999999998</v>
      </c>
      <c r="ET6" s="9"/>
      <c r="EU6" s="9"/>
      <c r="EV6" s="9"/>
      <c r="EW6" s="9"/>
      <c r="EX6" s="9"/>
      <c r="EY6" s="9"/>
      <c r="EZ6" s="9"/>
      <c r="FA6" s="9"/>
      <c r="FB6" s="9">
        <v>1.4999999999999999E-2</v>
      </c>
      <c r="FC6" s="9"/>
      <c r="FD6" s="9"/>
      <c r="FE6" s="9"/>
      <c r="FF6" s="9"/>
      <c r="FG6" s="9"/>
      <c r="FH6" s="9"/>
      <c r="FI6" s="9"/>
      <c r="FJ6" s="9">
        <v>4.4999999999999998E-2</v>
      </c>
      <c r="FK6" s="9"/>
      <c r="FL6" s="9"/>
      <c r="FM6" s="9"/>
      <c r="FN6" s="9"/>
      <c r="FO6" s="9"/>
      <c r="FP6" s="9">
        <v>0.41224916152386892</v>
      </c>
      <c r="FQ6" s="9">
        <v>0</v>
      </c>
      <c r="FR6" s="9"/>
      <c r="FS6" s="9"/>
      <c r="FT6" s="9"/>
      <c r="FU6" s="9"/>
      <c r="FV6" s="9"/>
      <c r="FW6" s="9"/>
      <c r="FX6" s="9">
        <v>6.0000000000000001E-3</v>
      </c>
      <c r="FY6" s="9">
        <v>5.0000000000000001E-3</v>
      </c>
      <c r="FZ6" s="9"/>
      <c r="GA6" s="9"/>
      <c r="GB6" s="9"/>
      <c r="GC6" s="9"/>
      <c r="GD6" s="9"/>
      <c r="GE6" s="9"/>
      <c r="GF6" s="9">
        <v>0.82185934623807888</v>
      </c>
      <c r="GG6" s="9">
        <v>0.16397941671345567</v>
      </c>
      <c r="GH6" s="9"/>
      <c r="GI6" s="9"/>
      <c r="GJ6" s="9"/>
      <c r="GK6" s="9"/>
      <c r="GL6" s="9"/>
      <c r="GM6" s="9"/>
      <c r="GN6" s="9"/>
      <c r="GO6" s="9"/>
      <c r="GP6" s="9"/>
      <c r="GQ6" s="9"/>
      <c r="GR6" s="9"/>
      <c r="GS6" s="9">
        <v>0.15779879499630786</v>
      </c>
      <c r="GT6" s="9"/>
      <c r="GU6" s="9">
        <v>0.10960875978016073</v>
      </c>
      <c r="GV6" s="9">
        <v>0.39776773858631942</v>
      </c>
      <c r="GW6" s="9"/>
      <c r="GX6" s="9">
        <v>0.24261250243149829</v>
      </c>
      <c r="GY6" s="9">
        <v>6.6991386574088541E-2</v>
      </c>
      <c r="GZ6" s="9">
        <v>0.14761484549784684</v>
      </c>
      <c r="HA6" s="9"/>
      <c r="HB6" s="9"/>
      <c r="HC6" s="9"/>
      <c r="HD6" s="9"/>
      <c r="HE6" s="9"/>
      <c r="HF6" s="9"/>
      <c r="HG6" s="9"/>
      <c r="HH6" s="9"/>
      <c r="HI6" s="9"/>
      <c r="HJ6" s="9"/>
      <c r="HK6" s="9"/>
      <c r="HL6" s="9"/>
      <c r="HM6" s="9"/>
      <c r="HN6" s="9"/>
      <c r="HO6" s="9"/>
      <c r="HP6" s="9"/>
      <c r="HQ6" s="9"/>
      <c r="HR6" s="9"/>
      <c r="HS6" s="9"/>
      <c r="HT6" s="9"/>
      <c r="HU6" s="9"/>
      <c r="HV6" s="9"/>
      <c r="HW6" s="9"/>
      <c r="HX6" s="9"/>
      <c r="HY6" s="9"/>
      <c r="HZ6" s="9"/>
      <c r="IA6" s="9"/>
      <c r="IB6" s="9"/>
      <c r="IC6" s="9"/>
      <c r="ID6" s="9"/>
      <c r="IE6" s="9"/>
      <c r="IF6" s="9"/>
      <c r="IG6" s="9"/>
      <c r="IH6" s="9"/>
      <c r="II6" s="9"/>
      <c r="IJ6" s="9"/>
      <c r="IK6" s="9"/>
      <c r="IL6" s="9"/>
      <c r="IM6" s="9"/>
      <c r="IN6" s="9"/>
      <c r="IO6" s="9"/>
      <c r="IP6" s="9"/>
      <c r="IQ6" s="9"/>
      <c r="IR6" s="9"/>
      <c r="IS6" s="9"/>
      <c r="IT6" s="9"/>
      <c r="IU6" s="9"/>
      <c r="IV6" s="9"/>
      <c r="IW6" s="9"/>
      <c r="IX6" s="9"/>
      <c r="IY6" s="9"/>
      <c r="IZ6" s="9"/>
      <c r="JA6" s="9"/>
      <c r="JB6" s="9"/>
      <c r="JC6" s="9"/>
      <c r="JD6" s="9"/>
      <c r="JE6" s="9">
        <v>0</v>
      </c>
      <c r="JF6" s="9">
        <v>0</v>
      </c>
      <c r="JG6" s="9">
        <v>2.4</v>
      </c>
      <c r="JH6" s="9">
        <v>0</v>
      </c>
      <c r="JI6" s="9">
        <v>0</v>
      </c>
      <c r="JJ6" s="9">
        <v>0</v>
      </c>
      <c r="JK6" s="9">
        <v>0</v>
      </c>
      <c r="JL6" s="9">
        <v>0</v>
      </c>
      <c r="JM6" s="9">
        <v>0</v>
      </c>
      <c r="JN6" s="9">
        <v>0</v>
      </c>
      <c r="JO6" s="9">
        <v>0</v>
      </c>
      <c r="JP6" s="9">
        <v>0</v>
      </c>
      <c r="JQ6" s="9">
        <v>0</v>
      </c>
      <c r="JR6" s="9">
        <v>0</v>
      </c>
      <c r="JS6" s="9">
        <v>0</v>
      </c>
      <c r="JT6" s="9">
        <v>0</v>
      </c>
      <c r="JU6" s="9">
        <v>0</v>
      </c>
      <c r="JV6" s="9">
        <v>0</v>
      </c>
      <c r="JW6" s="9">
        <v>0</v>
      </c>
      <c r="JX6" s="9">
        <v>0</v>
      </c>
      <c r="JY6" s="9">
        <v>0</v>
      </c>
      <c r="JZ6" s="9">
        <v>0</v>
      </c>
      <c r="KA6" s="9">
        <v>0</v>
      </c>
      <c r="KB6" s="9">
        <v>0.75</v>
      </c>
      <c r="KC6" s="9">
        <v>-0.25</v>
      </c>
      <c r="KD6" s="9">
        <v>-0.25</v>
      </c>
      <c r="KE6" s="9">
        <v>-0.25</v>
      </c>
      <c r="KF6" s="9">
        <v>1</v>
      </c>
      <c r="KG6" s="9">
        <v>0</v>
      </c>
      <c r="KH6" s="9">
        <v>0</v>
      </c>
      <c r="KI6" s="9">
        <v>0</v>
      </c>
      <c r="KJ6" s="9">
        <v>1</v>
      </c>
      <c r="KK6" s="9">
        <v>1</v>
      </c>
      <c r="KL6" s="9">
        <v>1</v>
      </c>
      <c r="KM6" s="9">
        <v>1</v>
      </c>
      <c r="KN6" s="9">
        <v>0</v>
      </c>
      <c r="KO6" s="9">
        <v>0</v>
      </c>
      <c r="KP6" s="9">
        <v>0</v>
      </c>
      <c r="KQ6" s="7">
        <v>0</v>
      </c>
      <c r="KR6" s="7">
        <v>0</v>
      </c>
      <c r="KS6" s="7">
        <v>0</v>
      </c>
      <c r="KT6" s="7">
        <v>0</v>
      </c>
      <c r="KU6" s="7">
        <v>0</v>
      </c>
      <c r="KV6" s="7">
        <v>0</v>
      </c>
      <c r="KW6" s="7">
        <v>0</v>
      </c>
      <c r="KX6" s="7">
        <v>0</v>
      </c>
      <c r="KY6" s="7">
        <v>0</v>
      </c>
      <c r="KZ6" s="7">
        <v>0</v>
      </c>
      <c r="LA6" s="7">
        <v>0</v>
      </c>
      <c r="LB6" s="7">
        <v>0</v>
      </c>
      <c r="LC6" s="7">
        <v>0</v>
      </c>
      <c r="LD6" s="7">
        <v>0</v>
      </c>
      <c r="LE6" s="7">
        <v>0</v>
      </c>
      <c r="LF6" s="7">
        <v>0</v>
      </c>
      <c r="LG6" s="7">
        <v>0</v>
      </c>
      <c r="LH6" s="7">
        <v>0</v>
      </c>
      <c r="LI6" s="7">
        <v>0</v>
      </c>
      <c r="LJ6" s="7">
        <v>0</v>
      </c>
      <c r="LK6" s="7">
        <v>0</v>
      </c>
      <c r="LL6" s="7">
        <v>0</v>
      </c>
      <c r="LM6" s="7">
        <v>0</v>
      </c>
      <c r="LN6" s="7">
        <v>0</v>
      </c>
      <c r="LO6" s="7">
        <v>0</v>
      </c>
      <c r="LP6" s="7">
        <v>0</v>
      </c>
      <c r="LQ6" s="7">
        <v>0</v>
      </c>
      <c r="LR6" s="7">
        <v>0</v>
      </c>
      <c r="LS6" s="7">
        <v>0</v>
      </c>
      <c r="LT6" s="7">
        <v>0</v>
      </c>
      <c r="LU6" s="7">
        <v>0</v>
      </c>
      <c r="LV6" s="7">
        <v>0</v>
      </c>
      <c r="LW6" s="7">
        <v>0</v>
      </c>
      <c r="LX6" s="7">
        <v>0</v>
      </c>
      <c r="LY6" s="7">
        <v>0</v>
      </c>
      <c r="LZ6" s="7">
        <v>0</v>
      </c>
      <c r="MA6" s="7">
        <v>0</v>
      </c>
      <c r="MB6" s="7">
        <v>0</v>
      </c>
      <c r="MC6" s="7">
        <v>0</v>
      </c>
      <c r="MD6" s="7">
        <v>0</v>
      </c>
      <c r="ME6" s="7">
        <v>0</v>
      </c>
      <c r="MF6" s="7">
        <v>0</v>
      </c>
      <c r="MG6" s="7">
        <v>0</v>
      </c>
      <c r="MH6" s="7">
        <v>0</v>
      </c>
      <c r="MI6" s="7">
        <v>0</v>
      </c>
      <c r="MJ6" s="7">
        <v>0</v>
      </c>
      <c r="MK6" s="7">
        <v>0</v>
      </c>
      <c r="ML6" s="7">
        <v>0</v>
      </c>
      <c r="MM6" s="7">
        <v>0</v>
      </c>
      <c r="MN6" s="7">
        <v>0</v>
      </c>
      <c r="MO6" s="7">
        <v>0</v>
      </c>
      <c r="MP6" s="7">
        <v>0</v>
      </c>
      <c r="MQ6" s="7">
        <v>0</v>
      </c>
      <c r="MR6" s="7">
        <v>0</v>
      </c>
      <c r="MS6" s="7">
        <v>0</v>
      </c>
      <c r="MT6" s="7">
        <v>0</v>
      </c>
      <c r="MU6" s="11">
        <v>0.3</v>
      </c>
      <c r="MV6" s="1">
        <v>4.1260000000000003E-3</v>
      </c>
      <c r="MW6" s="1">
        <v>-2.6126615944862801E-2</v>
      </c>
    </row>
    <row r="7" spans="1:361" x14ac:dyDescent="0.25">
      <c r="A7" s="5" t="s">
        <v>367</v>
      </c>
      <c r="B7" s="9"/>
      <c r="C7" s="9"/>
      <c r="D7" s="9"/>
      <c r="E7" s="9"/>
      <c r="F7" s="9"/>
      <c r="G7" s="10"/>
      <c r="H7" s="9"/>
      <c r="I7" s="9">
        <v>4.9787741677240831</v>
      </c>
      <c r="J7" s="9">
        <v>1.6286739087428201E-3</v>
      </c>
      <c r="K7" s="9"/>
      <c r="L7" s="9">
        <v>-2.1223276687461504E-2</v>
      </c>
      <c r="M7" s="9"/>
      <c r="N7" s="9">
        <v>37363.422722224903</v>
      </c>
      <c r="O7" s="9">
        <v>0</v>
      </c>
      <c r="P7" s="9"/>
      <c r="Q7" s="9"/>
      <c r="R7" s="9">
        <v>63.300810040591365</v>
      </c>
      <c r="S7" s="9">
        <v>1.8505556788500606E-3</v>
      </c>
      <c r="T7" s="9">
        <v>1.8505556788500606E-3</v>
      </c>
      <c r="U7" s="9">
        <v>64493.67220623383</v>
      </c>
      <c r="V7" s="9">
        <v>64851.105515111318</v>
      </c>
      <c r="W7" s="9">
        <v>108.2066689719057</v>
      </c>
      <c r="X7" s="9">
        <v>5.9214640679806224E-3</v>
      </c>
      <c r="Y7" s="9">
        <v>1.0375272793375937E-2</v>
      </c>
      <c r="Z7" s="9">
        <v>1.4067750358908787E-2</v>
      </c>
      <c r="AA7" s="9">
        <v>6.134237911112346E-3</v>
      </c>
      <c r="AB7" s="9"/>
      <c r="AC7" s="9"/>
      <c r="AD7" s="9">
        <v>0</v>
      </c>
      <c r="AE7" s="9"/>
      <c r="AF7" s="9"/>
      <c r="AG7" s="9"/>
      <c r="AH7" s="9"/>
      <c r="AI7" s="9"/>
      <c r="AJ7" s="9"/>
      <c r="AK7" s="9"/>
      <c r="AL7" s="9"/>
      <c r="AM7" s="9">
        <v>22969.932879024022</v>
      </c>
      <c r="AN7" s="9"/>
      <c r="AO7" s="9"/>
      <c r="AP7" s="9"/>
      <c r="AQ7" s="9"/>
      <c r="AR7" s="9"/>
      <c r="AS7" s="9"/>
      <c r="AT7" s="9"/>
      <c r="AU7" s="9"/>
      <c r="AV7" s="9"/>
      <c r="AW7" s="9">
        <v>54.631231268927714</v>
      </c>
      <c r="AX7" s="9"/>
      <c r="AY7" s="9"/>
      <c r="AZ7" s="9"/>
      <c r="BA7" s="9"/>
      <c r="BB7" s="9"/>
      <c r="BC7" s="9">
        <v>12893.007898509577</v>
      </c>
      <c r="BD7" s="9"/>
      <c r="BE7" s="9"/>
      <c r="BF7" s="9">
        <v>67408.673160733073</v>
      </c>
      <c r="BG7" s="9">
        <v>113.1854431396298</v>
      </c>
      <c r="BH7" s="9"/>
      <c r="BI7" s="9"/>
      <c r="BJ7" s="9"/>
      <c r="BK7" s="9"/>
      <c r="BL7" s="9"/>
      <c r="BM7" s="9">
        <v>14.684981103830994</v>
      </c>
      <c r="BN7" s="9">
        <v>679.49847286889781</v>
      </c>
      <c r="BO7" s="9">
        <v>14204.206910708925</v>
      </c>
      <c r="BP7" s="9"/>
      <c r="BQ7" s="9"/>
      <c r="BR7" s="9">
        <v>2249.6772537992961</v>
      </c>
      <c r="BS7" s="9"/>
      <c r="BT7" s="9">
        <v>4383.7128626601643</v>
      </c>
      <c r="BU7" s="9"/>
      <c r="BV7" s="9">
        <v>6633.3901164594599</v>
      </c>
      <c r="BW7" s="9">
        <v>17.676390503250669</v>
      </c>
      <c r="BX7" s="9">
        <v>3947.9247805584282</v>
      </c>
      <c r="BY7" s="9">
        <v>5.4640063278009725</v>
      </c>
      <c r="BZ7" s="9"/>
      <c r="CA7" s="9">
        <v>4871.7937048761105</v>
      </c>
      <c r="CB7" s="9">
        <v>8.9269999999999992E-3</v>
      </c>
      <c r="CC7" s="9">
        <v>7.3453505841477424</v>
      </c>
      <c r="CD7" s="9"/>
      <c r="CE7" s="9">
        <v>-0.2648695877160438</v>
      </c>
      <c r="CF7" s="9">
        <v>20372.930012581077</v>
      </c>
      <c r="CG7" s="9"/>
      <c r="CH7" s="9"/>
      <c r="CI7" s="9"/>
      <c r="CJ7" s="9"/>
      <c r="CK7" s="9"/>
      <c r="CL7" s="9"/>
      <c r="CM7" s="9">
        <v>49.65245710120363</v>
      </c>
      <c r="CN7" s="9"/>
      <c r="CO7" s="9"/>
      <c r="CP7" s="9"/>
      <c r="CQ7" s="9"/>
      <c r="CR7" s="9">
        <v>30.485747415199384</v>
      </c>
      <c r="CS7" s="9"/>
      <c r="CT7" s="9"/>
      <c r="CU7" s="9"/>
      <c r="CV7" s="9">
        <v>3.4351145038167941E-2</v>
      </c>
      <c r="CW7" s="9">
        <v>0</v>
      </c>
      <c r="CX7" s="9"/>
      <c r="CY7" s="9">
        <v>3.4351145038167941E-2</v>
      </c>
      <c r="CZ7" s="9"/>
      <c r="DA7" s="9">
        <v>2.5000000000000001E-2</v>
      </c>
      <c r="DB7" s="9">
        <v>982368.56041037838</v>
      </c>
      <c r="DC7" s="9">
        <v>360664.78588941501</v>
      </c>
      <c r="DD7" s="9">
        <v>529036.46694605832</v>
      </c>
      <c r="DE7" s="9"/>
      <c r="DF7" s="9">
        <v>170.96666666666667</v>
      </c>
      <c r="DG7" s="9">
        <v>2.5194498855641755E-2</v>
      </c>
      <c r="DH7" s="9"/>
      <c r="DI7" s="9"/>
      <c r="DJ7" s="9"/>
      <c r="DK7" s="9"/>
      <c r="DL7" s="9">
        <v>1.694191951074603E-3</v>
      </c>
      <c r="DM7" s="9"/>
      <c r="DN7" s="9">
        <v>1.1389879863122219E-3</v>
      </c>
      <c r="DO7" s="9">
        <v>1.6790931764781069E-3</v>
      </c>
      <c r="DP7" s="9">
        <v>9.3752381500043259E-4</v>
      </c>
      <c r="DQ7" s="9">
        <v>2.1462477705964265E-3</v>
      </c>
      <c r="DR7" s="9">
        <v>1.3840198665153131E-3</v>
      </c>
      <c r="DS7" s="9">
        <v>1.5077302178858442E-3</v>
      </c>
      <c r="DT7" s="9">
        <v>2.4371780136947072E-3</v>
      </c>
      <c r="DU7" s="9"/>
      <c r="DV7" s="9"/>
      <c r="DW7" s="9"/>
      <c r="DX7" s="9"/>
      <c r="DY7" s="9"/>
      <c r="DZ7" s="9">
        <v>0.02</v>
      </c>
      <c r="EA7" s="9">
        <v>0</v>
      </c>
      <c r="EB7" s="9"/>
      <c r="EC7" s="9"/>
      <c r="ED7" s="9"/>
      <c r="EE7" s="9"/>
      <c r="EF7" s="9">
        <v>2.3783801004841664E-3</v>
      </c>
      <c r="EG7" s="9"/>
      <c r="EH7" s="9"/>
      <c r="EI7" s="9"/>
      <c r="EJ7" s="9"/>
      <c r="EK7" s="9">
        <v>1.1047156844134154E-2</v>
      </c>
      <c r="EL7" s="9"/>
      <c r="EM7" s="9"/>
      <c r="EN7" s="9"/>
      <c r="EO7" s="9"/>
      <c r="EP7" s="9"/>
      <c r="EQ7" s="9"/>
      <c r="ER7" s="9"/>
      <c r="ES7" s="9">
        <v>0.78139999999999998</v>
      </c>
      <c r="ET7" s="9"/>
      <c r="EU7" s="9"/>
      <c r="EV7" s="9"/>
      <c r="EW7" s="9"/>
      <c r="EX7" s="9"/>
      <c r="EY7" s="9"/>
      <c r="EZ7" s="9"/>
      <c r="FA7" s="9"/>
      <c r="FB7" s="9">
        <v>1.4999999999999999E-2</v>
      </c>
      <c r="FC7" s="9"/>
      <c r="FD7" s="9"/>
      <c r="FE7" s="9"/>
      <c r="FF7" s="9"/>
      <c r="FG7" s="9"/>
      <c r="FH7" s="9"/>
      <c r="FI7" s="9"/>
      <c r="FJ7" s="9">
        <v>4.4999999999999998E-2</v>
      </c>
      <c r="FK7" s="9"/>
      <c r="FL7" s="9"/>
      <c r="FM7" s="9"/>
      <c r="FN7" s="9"/>
      <c r="FO7" s="9"/>
      <c r="FP7" s="9">
        <v>0.41686241749846425</v>
      </c>
      <c r="FQ7" s="9">
        <v>0</v>
      </c>
      <c r="FR7" s="9"/>
      <c r="FS7" s="9"/>
      <c r="FT7" s="9"/>
      <c r="FU7" s="9"/>
      <c r="FV7" s="9"/>
      <c r="FW7" s="9"/>
      <c r="FX7" s="9">
        <v>6.0000000000000001E-3</v>
      </c>
      <c r="FY7" s="9">
        <v>5.0000000000000001E-3</v>
      </c>
      <c r="FZ7" s="9"/>
      <c r="GA7" s="9"/>
      <c r="GB7" s="9"/>
      <c r="GC7" s="9"/>
      <c r="GD7" s="9"/>
      <c r="GE7" s="9"/>
      <c r="GF7" s="9">
        <v>0.97587459230300355</v>
      </c>
      <c r="GG7" s="9">
        <v>0.16833467836819424</v>
      </c>
      <c r="GH7" s="9"/>
      <c r="GI7" s="9"/>
      <c r="GJ7" s="9"/>
      <c r="GK7" s="9"/>
      <c r="GL7" s="9"/>
      <c r="GM7" s="9"/>
      <c r="GN7" s="9"/>
      <c r="GO7" s="9"/>
      <c r="GP7" s="9"/>
      <c r="GQ7" s="9"/>
      <c r="GR7" s="9"/>
      <c r="GS7" s="9">
        <v>0.16012582726791191</v>
      </c>
      <c r="GT7" s="9"/>
      <c r="GU7" s="9">
        <v>9.7368810825940316E-2</v>
      </c>
      <c r="GV7" s="9">
        <v>0.40381351568785734</v>
      </c>
      <c r="GW7" s="9"/>
      <c r="GX7" s="9">
        <v>0.24495558140386034</v>
      </c>
      <c r="GY7" s="9">
        <v>7.1515301049561719E-2</v>
      </c>
      <c r="GZ7" s="9">
        <v>0.15007416931899242</v>
      </c>
      <c r="HA7" s="9"/>
      <c r="HB7" s="9"/>
      <c r="HC7" s="9"/>
      <c r="HD7" s="9"/>
      <c r="HE7" s="9"/>
      <c r="HF7" s="9"/>
      <c r="HG7" s="9"/>
      <c r="HH7" s="9"/>
      <c r="HI7" s="9"/>
      <c r="HJ7" s="9"/>
      <c r="HK7" s="9"/>
      <c r="HL7" s="9"/>
      <c r="HM7" s="9"/>
      <c r="HN7" s="9"/>
      <c r="HO7" s="9"/>
      <c r="HP7" s="9"/>
      <c r="HQ7" s="9"/>
      <c r="HR7" s="9"/>
      <c r="HS7" s="9"/>
      <c r="HT7" s="9"/>
      <c r="HU7" s="9"/>
      <c r="HV7" s="9"/>
      <c r="HW7" s="9"/>
      <c r="HX7" s="9"/>
      <c r="HY7" s="9"/>
      <c r="HZ7" s="9"/>
      <c r="IA7" s="9"/>
      <c r="IB7" s="9"/>
      <c r="IC7" s="9"/>
      <c r="ID7" s="9"/>
      <c r="IE7" s="9"/>
      <c r="IF7" s="9"/>
      <c r="IG7" s="9"/>
      <c r="IH7" s="9"/>
      <c r="II7" s="9"/>
      <c r="IJ7" s="9"/>
      <c r="IK7" s="9"/>
      <c r="IL7" s="9"/>
      <c r="IM7" s="9"/>
      <c r="IN7" s="9"/>
      <c r="IO7" s="9"/>
      <c r="IP7" s="9"/>
      <c r="IQ7" s="9"/>
      <c r="IR7" s="9"/>
      <c r="IS7" s="9"/>
      <c r="IT7" s="9"/>
      <c r="IU7" s="9"/>
      <c r="IV7" s="9"/>
      <c r="IW7" s="9"/>
      <c r="IX7" s="9"/>
      <c r="IY7" s="9"/>
      <c r="IZ7" s="9"/>
      <c r="JA7" s="9"/>
      <c r="JB7" s="9"/>
      <c r="JC7" s="9"/>
      <c r="JD7" s="9"/>
      <c r="JE7" s="9">
        <v>1</v>
      </c>
      <c r="JF7" s="9">
        <v>0</v>
      </c>
      <c r="JG7" s="9">
        <v>2.4</v>
      </c>
      <c r="JH7" s="9">
        <v>0</v>
      </c>
      <c r="JI7" s="9">
        <v>0</v>
      </c>
      <c r="JJ7" s="9">
        <v>0</v>
      </c>
      <c r="JK7" s="9">
        <v>0</v>
      </c>
      <c r="JL7" s="9">
        <v>0</v>
      </c>
      <c r="JM7" s="9">
        <v>0</v>
      </c>
      <c r="JN7" s="9">
        <v>0</v>
      </c>
      <c r="JO7" s="9">
        <v>0</v>
      </c>
      <c r="JP7" s="9">
        <v>0</v>
      </c>
      <c r="JQ7" s="9">
        <v>0</v>
      </c>
      <c r="JR7" s="9">
        <v>0</v>
      </c>
      <c r="JS7" s="9">
        <v>0</v>
      </c>
      <c r="JT7" s="9">
        <v>0</v>
      </c>
      <c r="JU7" s="9">
        <v>0</v>
      </c>
      <c r="JV7" s="9">
        <v>0</v>
      </c>
      <c r="JW7" s="9">
        <v>0</v>
      </c>
      <c r="JX7" s="9">
        <v>0</v>
      </c>
      <c r="JY7" s="9">
        <v>0</v>
      </c>
      <c r="JZ7" s="9">
        <v>0</v>
      </c>
      <c r="KA7" s="9">
        <v>0</v>
      </c>
      <c r="KB7" s="9">
        <v>-0.25</v>
      </c>
      <c r="KC7" s="9">
        <v>0.75</v>
      </c>
      <c r="KD7" s="9">
        <v>-0.25</v>
      </c>
      <c r="KE7" s="9">
        <v>-0.25</v>
      </c>
      <c r="KF7" s="9">
        <v>0</v>
      </c>
      <c r="KG7" s="9">
        <v>1</v>
      </c>
      <c r="KH7" s="9">
        <v>0</v>
      </c>
      <c r="KI7" s="9">
        <v>0</v>
      </c>
      <c r="KJ7" s="9">
        <v>0</v>
      </c>
      <c r="KK7" s="9">
        <v>1</v>
      </c>
      <c r="KL7" s="9">
        <v>1</v>
      </c>
      <c r="KM7" s="9">
        <v>1</v>
      </c>
      <c r="KN7" s="9">
        <v>1</v>
      </c>
      <c r="KO7" s="9">
        <v>0</v>
      </c>
      <c r="KP7" s="9">
        <v>0</v>
      </c>
      <c r="KQ7" s="7">
        <v>0</v>
      </c>
      <c r="KR7" s="7">
        <v>0</v>
      </c>
      <c r="KS7" s="7">
        <v>0</v>
      </c>
      <c r="KT7" s="7">
        <v>0</v>
      </c>
      <c r="KU7" s="7">
        <v>0</v>
      </c>
      <c r="KV7" s="7">
        <v>0</v>
      </c>
      <c r="KW7" s="7">
        <v>0</v>
      </c>
      <c r="KX7" s="7">
        <v>0</v>
      </c>
      <c r="KY7" s="7">
        <v>0</v>
      </c>
      <c r="KZ7" s="7">
        <v>0</v>
      </c>
      <c r="LA7" s="7">
        <v>0</v>
      </c>
      <c r="LB7" s="7">
        <v>0</v>
      </c>
      <c r="LC7" s="7">
        <v>0</v>
      </c>
      <c r="LD7" s="7">
        <v>0</v>
      </c>
      <c r="LE7" s="7">
        <v>0</v>
      </c>
      <c r="LF7" s="7">
        <v>0</v>
      </c>
      <c r="LG7" s="7">
        <v>0</v>
      </c>
      <c r="LH7" s="7">
        <v>0</v>
      </c>
      <c r="LI7" s="7">
        <v>0</v>
      </c>
      <c r="LJ7" s="7">
        <v>0</v>
      </c>
      <c r="LK7" s="7">
        <v>0</v>
      </c>
      <c r="LL7" s="7">
        <v>0</v>
      </c>
      <c r="LM7" s="7">
        <v>0</v>
      </c>
      <c r="LN7" s="7">
        <v>0</v>
      </c>
      <c r="LO7" s="7">
        <v>0</v>
      </c>
      <c r="LP7" s="7">
        <v>0</v>
      </c>
      <c r="LQ7" s="7">
        <v>0</v>
      </c>
      <c r="LR7" s="7">
        <v>0</v>
      </c>
      <c r="LS7" s="7">
        <v>0</v>
      </c>
      <c r="LT7" s="7">
        <v>0</v>
      </c>
      <c r="LU7" s="7">
        <v>0</v>
      </c>
      <c r="LV7" s="7">
        <v>0</v>
      </c>
      <c r="LW7" s="7">
        <v>0</v>
      </c>
      <c r="LX7" s="7">
        <v>0</v>
      </c>
      <c r="LY7" s="7">
        <v>0</v>
      </c>
      <c r="LZ7" s="7">
        <v>0</v>
      </c>
      <c r="MA7" s="7">
        <v>0</v>
      </c>
      <c r="MB7" s="7">
        <v>0</v>
      </c>
      <c r="MC7" s="7">
        <v>0</v>
      </c>
      <c r="MD7" s="7">
        <v>0</v>
      </c>
      <c r="ME7" s="7">
        <v>0</v>
      </c>
      <c r="MF7" s="7">
        <v>0</v>
      </c>
      <c r="MG7" s="7">
        <v>0</v>
      </c>
      <c r="MH7" s="7">
        <v>0</v>
      </c>
      <c r="MI7" s="7">
        <v>0</v>
      </c>
      <c r="MJ7" s="7">
        <v>0</v>
      </c>
      <c r="MK7" s="7">
        <v>0</v>
      </c>
      <c r="ML7" s="7">
        <v>0</v>
      </c>
      <c r="MM7" s="7">
        <v>0</v>
      </c>
      <c r="MN7" s="7">
        <v>0</v>
      </c>
      <c r="MO7" s="7">
        <v>0</v>
      </c>
      <c r="MP7" s="7">
        <v>0</v>
      </c>
      <c r="MQ7" s="7">
        <v>0</v>
      </c>
      <c r="MR7" s="7">
        <v>0</v>
      </c>
      <c r="MS7" s="7">
        <v>0</v>
      </c>
      <c r="MT7" s="7">
        <v>0</v>
      </c>
      <c r="MU7" s="11">
        <v>0.3</v>
      </c>
      <c r="MV7" s="1">
        <v>4.1260000000000003E-3</v>
      </c>
      <c r="MW7" s="1">
        <v>-2.6126615944862801E-2</v>
      </c>
    </row>
    <row r="8" spans="1:361" x14ac:dyDescent="0.25">
      <c r="A8" s="5" t="s">
        <v>368</v>
      </c>
      <c r="B8" s="9"/>
      <c r="C8" s="9"/>
      <c r="D8" s="9"/>
      <c r="E8" s="9"/>
      <c r="F8" s="9"/>
      <c r="G8" s="10"/>
      <c r="H8" s="9"/>
      <c r="I8" s="9">
        <v>6.5393754576427767</v>
      </c>
      <c r="J8" s="9">
        <v>1.7400863943841727E-3</v>
      </c>
      <c r="K8" s="9"/>
      <c r="L8" s="9">
        <v>-2.1223276687461504E-2</v>
      </c>
      <c r="M8" s="9"/>
      <c r="N8" s="9">
        <v>39838.097055208491</v>
      </c>
      <c r="O8" s="9">
        <v>0</v>
      </c>
      <c r="P8" s="9"/>
      <c r="Q8" s="9"/>
      <c r="R8" s="9">
        <v>76.72667867420347</v>
      </c>
      <c r="S8" s="9">
        <v>1.9461563412260783E-3</v>
      </c>
      <c r="T8" s="9">
        <v>1.9461563412260783E-3</v>
      </c>
      <c r="U8" s="9">
        <v>66218.97720033623</v>
      </c>
      <c r="V8" s="9">
        <v>64851.105515111318</v>
      </c>
      <c r="W8" s="9">
        <v>127.0256029711385</v>
      </c>
      <c r="X8" s="9">
        <v>5.9710747401877755E-3</v>
      </c>
      <c r="Y8" s="9">
        <v>9.943495646707913E-3</v>
      </c>
      <c r="Z8" s="9">
        <v>1.3956481706506752E-2</v>
      </c>
      <c r="AA8" s="9">
        <v>6.1356947816698457E-3</v>
      </c>
      <c r="AB8" s="9"/>
      <c r="AC8" s="9"/>
      <c r="AD8" s="9">
        <v>0</v>
      </c>
      <c r="AE8" s="9"/>
      <c r="AF8" s="9"/>
      <c r="AG8" s="9"/>
      <c r="AH8" s="9"/>
      <c r="AI8" s="9"/>
      <c r="AJ8" s="9"/>
      <c r="AK8" s="9"/>
      <c r="AL8" s="9"/>
      <c r="AM8" s="9">
        <v>24909.278918430249</v>
      </c>
      <c r="AN8" s="9"/>
      <c r="AO8" s="9"/>
      <c r="AP8" s="9"/>
      <c r="AQ8" s="9"/>
      <c r="AR8" s="9"/>
      <c r="AS8" s="9"/>
      <c r="AT8" s="9"/>
      <c r="AU8" s="9"/>
      <c r="AV8" s="9"/>
      <c r="AW8" s="9">
        <v>61.404686750594429</v>
      </c>
      <c r="AX8" s="9"/>
      <c r="AY8" s="9"/>
      <c r="AZ8" s="9"/>
      <c r="BA8" s="9"/>
      <c r="BB8" s="9"/>
      <c r="BC8" s="9">
        <v>11996.53265028408</v>
      </c>
      <c r="BD8" s="9"/>
      <c r="BE8" s="9"/>
      <c r="BF8" s="9">
        <v>68153.564328002351</v>
      </c>
      <c r="BG8" s="9">
        <v>133.56497842878127</v>
      </c>
      <c r="BH8" s="9"/>
      <c r="BI8" s="9"/>
      <c r="BJ8" s="9"/>
      <c r="BK8" s="9"/>
      <c r="BL8" s="9"/>
      <c r="BM8" s="9">
        <v>16.523123234173834</v>
      </c>
      <c r="BN8" s="9">
        <v>726.89153335273681</v>
      </c>
      <c r="BO8" s="9">
        <v>15869.286399628407</v>
      </c>
      <c r="BP8" s="9"/>
      <c r="BQ8" s="9"/>
      <c r="BR8" s="9">
        <v>2147.375922580336</v>
      </c>
      <c r="BS8" s="9"/>
      <c r="BT8" s="9">
        <v>5057.2365408487776</v>
      </c>
      <c r="BU8" s="9"/>
      <c r="BV8" s="9">
        <v>7204.6124634291136</v>
      </c>
      <c r="BW8" s="9">
        <v>18.316287960008651</v>
      </c>
      <c r="BX8" s="9">
        <v>4992.8040915868232</v>
      </c>
      <c r="BY8" s="9">
        <v>7.7249956798593136</v>
      </c>
      <c r="BZ8" s="9"/>
      <c r="CA8" s="9">
        <v>5227.4211767792485</v>
      </c>
      <c r="CB8" s="9">
        <v>8.9269999999999992E-3</v>
      </c>
      <c r="CC8" s="9">
        <v>8.5237989466750168</v>
      </c>
      <c r="CD8" s="9"/>
      <c r="CE8" s="9">
        <v>-0.78928152378178462</v>
      </c>
      <c r="CF8" s="9">
        <v>23933.933502857253</v>
      </c>
      <c r="CG8" s="9"/>
      <c r="CH8" s="9"/>
      <c r="CI8" s="9"/>
      <c r="CJ8" s="9"/>
      <c r="CK8" s="9"/>
      <c r="CL8" s="9"/>
      <c r="CM8" s="9">
        <v>54.865311292951652</v>
      </c>
      <c r="CN8" s="9"/>
      <c r="CO8" s="9"/>
      <c r="CP8" s="9"/>
      <c r="CQ8" s="9"/>
      <c r="CR8" s="9">
        <v>34.565082586542978</v>
      </c>
      <c r="CS8" s="9"/>
      <c r="CT8" s="9"/>
      <c r="CU8" s="9"/>
      <c r="CV8" s="9">
        <v>5.1660516605166018E-2</v>
      </c>
      <c r="CW8" s="9">
        <v>0</v>
      </c>
      <c r="CX8" s="9"/>
      <c r="CY8" s="9">
        <v>5.1660516605166018E-2</v>
      </c>
      <c r="CZ8" s="9"/>
      <c r="DA8" s="9">
        <v>2.5000000000000001E-2</v>
      </c>
      <c r="DB8" s="9">
        <v>992236.56866607163</v>
      </c>
      <c r="DC8" s="9">
        <v>363207.68868679198</v>
      </c>
      <c r="DD8" s="9">
        <v>529568.84812902263</v>
      </c>
      <c r="DE8" s="9"/>
      <c r="DF8" s="9">
        <v>179.1</v>
      </c>
      <c r="DG8" s="9">
        <v>2.5194498855641755E-2</v>
      </c>
      <c r="DH8" s="9"/>
      <c r="DI8" s="9"/>
      <c r="DJ8" s="9"/>
      <c r="DK8" s="9"/>
      <c r="DL8" s="9">
        <v>1.9259624416265162E-3</v>
      </c>
      <c r="DM8" s="9"/>
      <c r="DN8" s="9">
        <v>1.3773249084419875E-3</v>
      </c>
      <c r="DO8" s="9">
        <v>1.9597651237428129E-3</v>
      </c>
      <c r="DP8" s="9">
        <v>1.0019051601050223E-3</v>
      </c>
      <c r="DQ8" s="9">
        <v>2.1781119652205879E-3</v>
      </c>
      <c r="DR8" s="9">
        <v>1.5472258751102208E-3</v>
      </c>
      <c r="DS8" s="9">
        <v>1.6305934912110437E-3</v>
      </c>
      <c r="DT8" s="9">
        <v>2.2923649924239068E-3</v>
      </c>
      <c r="DU8" s="9"/>
      <c r="DV8" s="9"/>
      <c r="DW8" s="9"/>
      <c r="DX8" s="9"/>
      <c r="DY8" s="9"/>
      <c r="DZ8" s="9">
        <v>0.02</v>
      </c>
      <c r="EA8" s="9">
        <v>0</v>
      </c>
      <c r="EB8" s="9"/>
      <c r="EC8" s="9"/>
      <c r="ED8" s="9"/>
      <c r="EE8" s="9"/>
      <c r="EF8" s="9">
        <v>2.4651330514895561E-3</v>
      </c>
      <c r="EG8" s="9"/>
      <c r="EH8" s="9"/>
      <c r="EI8" s="9"/>
      <c r="EJ8" s="9"/>
      <c r="EK8" s="9">
        <v>1.1047156844134154E-2</v>
      </c>
      <c r="EL8" s="9"/>
      <c r="EM8" s="9"/>
      <c r="EN8" s="9"/>
      <c r="EO8" s="9"/>
      <c r="EP8" s="9"/>
      <c r="EQ8" s="9"/>
      <c r="ER8" s="9"/>
      <c r="ES8" s="9">
        <v>0.78139999999999998</v>
      </c>
      <c r="ET8" s="9"/>
      <c r="EU8" s="9"/>
      <c r="EV8" s="9"/>
      <c r="EW8" s="9"/>
      <c r="EX8" s="9"/>
      <c r="EY8" s="9"/>
      <c r="EZ8" s="9"/>
      <c r="FA8" s="9"/>
      <c r="FB8" s="9">
        <v>1.4999999999999999E-2</v>
      </c>
      <c r="FC8" s="9"/>
      <c r="FD8" s="9"/>
      <c r="FE8" s="9"/>
      <c r="FF8" s="9"/>
      <c r="FG8" s="9"/>
      <c r="FH8" s="9"/>
      <c r="FI8" s="9"/>
      <c r="FJ8" s="9">
        <v>4.4999999999999998E-2</v>
      </c>
      <c r="FK8" s="9"/>
      <c r="FL8" s="9"/>
      <c r="FM8" s="9"/>
      <c r="FN8" s="9"/>
      <c r="FO8" s="9"/>
      <c r="FP8" s="9">
        <v>0.41592741435754554</v>
      </c>
      <c r="FQ8" s="9">
        <v>0</v>
      </c>
      <c r="FR8" s="9"/>
      <c r="FS8" s="9"/>
      <c r="FT8" s="9"/>
      <c r="FU8" s="9"/>
      <c r="FV8" s="9"/>
      <c r="FW8" s="9"/>
      <c r="FX8" s="9">
        <v>6.0000000000000001E-3</v>
      </c>
      <c r="FY8" s="9">
        <v>5.0000000000000001E-3</v>
      </c>
      <c r="FZ8" s="9"/>
      <c r="GA8" s="9"/>
      <c r="GB8" s="9"/>
      <c r="GC8" s="9"/>
      <c r="GD8" s="9"/>
      <c r="GE8" s="9"/>
      <c r="GF8" s="9">
        <v>1.0753667324516971</v>
      </c>
      <c r="GG8" s="9">
        <v>0.16992034734356559</v>
      </c>
      <c r="GH8" s="9"/>
      <c r="GI8" s="9"/>
      <c r="GJ8" s="9"/>
      <c r="GK8" s="9"/>
      <c r="GL8" s="9"/>
      <c r="GM8" s="9"/>
      <c r="GN8" s="9"/>
      <c r="GO8" s="9"/>
      <c r="GP8" s="9"/>
      <c r="GQ8" s="9"/>
      <c r="GR8" s="9"/>
      <c r="GS8" s="9">
        <v>0.16209615027626256</v>
      </c>
      <c r="GT8" s="9"/>
      <c r="GU8" s="9">
        <v>9.4701635053087263E-2</v>
      </c>
      <c r="GV8" s="9">
        <v>0.40853365630161664</v>
      </c>
      <c r="GW8" s="9"/>
      <c r="GX8" s="9">
        <v>0.24550153334511046</v>
      </c>
      <c r="GY8" s="9">
        <v>6.9325952566910098E-2</v>
      </c>
      <c r="GZ8" s="9">
        <v>0.16602824244456849</v>
      </c>
      <c r="HA8" s="9"/>
      <c r="HB8" s="9"/>
      <c r="HC8" s="9"/>
      <c r="HD8" s="9"/>
      <c r="HE8" s="9"/>
      <c r="HF8" s="9"/>
      <c r="HG8" s="9"/>
      <c r="HH8" s="9"/>
      <c r="HI8" s="9"/>
      <c r="HJ8" s="9"/>
      <c r="HK8" s="9"/>
      <c r="HL8" s="9"/>
      <c r="HM8" s="9"/>
      <c r="HN8" s="9"/>
      <c r="HO8" s="9"/>
      <c r="HP8" s="9"/>
      <c r="HQ8" s="9"/>
      <c r="HR8" s="9"/>
      <c r="HS8" s="9"/>
      <c r="HT8" s="9"/>
      <c r="HU8" s="9"/>
      <c r="HV8" s="9"/>
      <c r="HW8" s="9"/>
      <c r="HX8" s="9"/>
      <c r="HY8" s="9"/>
      <c r="HZ8" s="9"/>
      <c r="IA8" s="9"/>
      <c r="IB8" s="9"/>
      <c r="IC8" s="9"/>
      <c r="ID8" s="9"/>
      <c r="IE8" s="9"/>
      <c r="IF8" s="9"/>
      <c r="IG8" s="9"/>
      <c r="IH8" s="9"/>
      <c r="II8" s="9"/>
      <c r="IJ8" s="9"/>
      <c r="IK8" s="9"/>
      <c r="IL8" s="9"/>
      <c r="IM8" s="9"/>
      <c r="IN8" s="9"/>
      <c r="IO8" s="9"/>
      <c r="IP8" s="9"/>
      <c r="IQ8" s="9"/>
      <c r="IR8" s="9"/>
      <c r="IS8" s="9"/>
      <c r="IT8" s="9"/>
      <c r="IU8" s="9"/>
      <c r="IV8" s="9"/>
      <c r="IW8" s="9"/>
      <c r="IX8" s="9"/>
      <c r="IY8" s="9"/>
      <c r="IZ8" s="9"/>
      <c r="JA8" s="9"/>
      <c r="JB8" s="9"/>
      <c r="JC8" s="9"/>
      <c r="JD8" s="9"/>
      <c r="JE8" s="9">
        <v>2</v>
      </c>
      <c r="JF8" s="9">
        <v>0</v>
      </c>
      <c r="JG8" s="9">
        <v>2.4</v>
      </c>
      <c r="JH8" s="9">
        <v>0</v>
      </c>
      <c r="JI8" s="9">
        <v>0</v>
      </c>
      <c r="JJ8" s="9">
        <v>0</v>
      </c>
      <c r="JK8" s="9">
        <v>0</v>
      </c>
      <c r="JL8" s="9">
        <v>0</v>
      </c>
      <c r="JM8" s="9">
        <v>0</v>
      </c>
      <c r="JN8" s="9">
        <v>0</v>
      </c>
      <c r="JO8" s="9">
        <v>0</v>
      </c>
      <c r="JP8" s="9">
        <v>0</v>
      </c>
      <c r="JQ8" s="9">
        <v>0</v>
      </c>
      <c r="JR8" s="9">
        <v>0</v>
      </c>
      <c r="JS8" s="9">
        <v>0</v>
      </c>
      <c r="JT8" s="9">
        <v>0</v>
      </c>
      <c r="JU8" s="9">
        <v>0</v>
      </c>
      <c r="JV8" s="9">
        <v>0</v>
      </c>
      <c r="JW8" s="9">
        <v>0</v>
      </c>
      <c r="JX8" s="9">
        <v>0</v>
      </c>
      <c r="JY8" s="9">
        <v>0</v>
      </c>
      <c r="JZ8" s="9">
        <v>0</v>
      </c>
      <c r="KA8" s="9">
        <v>0</v>
      </c>
      <c r="KB8" s="9">
        <v>-0.25</v>
      </c>
      <c r="KC8" s="9">
        <v>-0.25</v>
      </c>
      <c r="KD8" s="9">
        <v>0.75</v>
      </c>
      <c r="KE8" s="9">
        <v>-0.25</v>
      </c>
      <c r="KF8" s="9">
        <v>0</v>
      </c>
      <c r="KG8" s="9">
        <v>0</v>
      </c>
      <c r="KH8" s="9">
        <v>1</v>
      </c>
      <c r="KI8" s="9">
        <v>0</v>
      </c>
      <c r="KJ8" s="9">
        <v>0</v>
      </c>
      <c r="KK8" s="9">
        <v>0</v>
      </c>
      <c r="KL8" s="9">
        <v>1</v>
      </c>
      <c r="KM8" s="9">
        <v>1</v>
      </c>
      <c r="KN8" s="9">
        <v>1</v>
      </c>
      <c r="KO8" s="9">
        <v>1</v>
      </c>
      <c r="KP8" s="9">
        <v>0</v>
      </c>
      <c r="KQ8" s="7">
        <v>0</v>
      </c>
      <c r="KR8" s="7">
        <v>0</v>
      </c>
      <c r="KS8" s="7">
        <v>0</v>
      </c>
      <c r="KT8" s="7">
        <v>0</v>
      </c>
      <c r="KU8" s="7">
        <v>0</v>
      </c>
      <c r="KV8" s="7">
        <v>0</v>
      </c>
      <c r="KW8" s="7">
        <v>0</v>
      </c>
      <c r="KX8" s="7">
        <v>0</v>
      </c>
      <c r="KY8" s="7">
        <v>0</v>
      </c>
      <c r="KZ8" s="7">
        <v>0</v>
      </c>
      <c r="LA8" s="7">
        <v>0</v>
      </c>
      <c r="LB8" s="7">
        <v>0</v>
      </c>
      <c r="LC8" s="7">
        <v>0</v>
      </c>
      <c r="LD8" s="7">
        <v>0</v>
      </c>
      <c r="LE8" s="7">
        <v>0</v>
      </c>
      <c r="LF8" s="7">
        <v>0</v>
      </c>
      <c r="LG8" s="7">
        <v>0</v>
      </c>
      <c r="LH8" s="7">
        <v>0</v>
      </c>
      <c r="LI8" s="7">
        <v>0</v>
      </c>
      <c r="LJ8" s="7">
        <v>0</v>
      </c>
      <c r="LK8" s="7">
        <v>0</v>
      </c>
      <c r="LL8" s="7">
        <v>0</v>
      </c>
      <c r="LM8" s="7">
        <v>0</v>
      </c>
      <c r="LN8" s="7">
        <v>0</v>
      </c>
      <c r="LO8" s="7">
        <v>0</v>
      </c>
      <c r="LP8" s="7">
        <v>0</v>
      </c>
      <c r="LQ8" s="7">
        <v>0</v>
      </c>
      <c r="LR8" s="7">
        <v>0</v>
      </c>
      <c r="LS8" s="7">
        <v>0</v>
      </c>
      <c r="LT8" s="7">
        <v>0</v>
      </c>
      <c r="LU8" s="7">
        <v>0</v>
      </c>
      <c r="LV8" s="7">
        <v>0</v>
      </c>
      <c r="LW8" s="7">
        <v>0</v>
      </c>
      <c r="LX8" s="7">
        <v>0</v>
      </c>
      <c r="LY8" s="7">
        <v>0</v>
      </c>
      <c r="LZ8" s="7">
        <v>0</v>
      </c>
      <c r="MA8" s="7">
        <v>0</v>
      </c>
      <c r="MB8" s="7">
        <v>0</v>
      </c>
      <c r="MC8" s="7">
        <v>0</v>
      </c>
      <c r="MD8" s="7">
        <v>0</v>
      </c>
      <c r="ME8" s="7">
        <v>0</v>
      </c>
      <c r="MF8" s="7">
        <v>0</v>
      </c>
      <c r="MG8" s="7">
        <v>0</v>
      </c>
      <c r="MH8" s="7">
        <v>0</v>
      </c>
      <c r="MI8" s="7">
        <v>0</v>
      </c>
      <c r="MJ8" s="7">
        <v>0</v>
      </c>
      <c r="MK8" s="7">
        <v>0</v>
      </c>
      <c r="ML8" s="7">
        <v>0</v>
      </c>
      <c r="MM8" s="7">
        <v>0</v>
      </c>
      <c r="MN8" s="7">
        <v>0</v>
      </c>
      <c r="MO8" s="7">
        <v>0</v>
      </c>
      <c r="MP8" s="7">
        <v>0</v>
      </c>
      <c r="MQ8" s="7">
        <v>0</v>
      </c>
      <c r="MR8" s="7">
        <v>0</v>
      </c>
      <c r="MS8" s="7">
        <v>0</v>
      </c>
      <c r="MT8" s="7">
        <v>0</v>
      </c>
      <c r="MU8" s="11">
        <v>0.3</v>
      </c>
      <c r="MV8" s="1">
        <v>4.1260000000000003E-3</v>
      </c>
      <c r="MW8" s="1">
        <v>-2.6126615944862801E-2</v>
      </c>
    </row>
    <row r="9" spans="1:361" x14ac:dyDescent="0.25">
      <c r="A9" s="5" t="s">
        <v>369</v>
      </c>
      <c r="B9" s="9"/>
      <c r="C9" s="9"/>
      <c r="D9" s="9"/>
      <c r="E9" s="9"/>
      <c r="F9" s="9"/>
      <c r="G9" s="10"/>
      <c r="H9" s="9"/>
      <c r="I9" s="9">
        <v>-11.754134918689502</v>
      </c>
      <c r="J9" s="9">
        <v>1.8247081206126349E-3</v>
      </c>
      <c r="K9" s="9"/>
      <c r="L9" s="9">
        <v>-2.1223276687461504E-2</v>
      </c>
      <c r="M9" s="9"/>
      <c r="N9" s="9">
        <v>44112.828489564861</v>
      </c>
      <c r="O9" s="9">
        <v>0</v>
      </c>
      <c r="P9" s="9"/>
      <c r="Q9" s="9"/>
      <c r="R9" s="9">
        <v>87.810874363472834</v>
      </c>
      <c r="S9" s="9">
        <v>1.9871280536729432E-3</v>
      </c>
      <c r="T9" s="9">
        <v>1.9871280536729432E-3</v>
      </c>
      <c r="U9" s="9">
        <v>68696.521253375278</v>
      </c>
      <c r="V9" s="9">
        <v>64851.105515111318</v>
      </c>
      <c r="W9" s="9">
        <v>143.77941351798364</v>
      </c>
      <c r="X9" s="9">
        <v>5.7844746979527403E-3</v>
      </c>
      <c r="Y9" s="9">
        <v>9.0465105893475454E-3</v>
      </c>
      <c r="Z9" s="9">
        <v>1.3916640481234416E-2</v>
      </c>
      <c r="AA9" s="9">
        <v>6.1480545328255693E-3</v>
      </c>
      <c r="AB9" s="9"/>
      <c r="AC9" s="9"/>
      <c r="AD9" s="9">
        <v>0</v>
      </c>
      <c r="AE9" s="9"/>
      <c r="AF9" s="9"/>
      <c r="AG9" s="9"/>
      <c r="AH9" s="9"/>
      <c r="AI9" s="9"/>
      <c r="AJ9" s="9"/>
      <c r="AK9" s="9"/>
      <c r="AL9" s="9"/>
      <c r="AM9" s="9">
        <v>20482.588088835506</v>
      </c>
      <c r="AN9" s="9"/>
      <c r="AO9" s="9"/>
      <c r="AP9" s="9"/>
      <c r="AQ9" s="9"/>
      <c r="AR9" s="9"/>
      <c r="AS9" s="9"/>
      <c r="AT9" s="9"/>
      <c r="AU9" s="9"/>
      <c r="AV9" s="9"/>
      <c r="AW9" s="9">
        <v>53.047372690701593</v>
      </c>
      <c r="AX9" s="9"/>
      <c r="AY9" s="9"/>
      <c r="AZ9" s="9"/>
      <c r="BA9" s="9"/>
      <c r="BB9" s="9"/>
      <c r="BC9" s="9">
        <v>12583.797673870267</v>
      </c>
      <c r="BD9" s="9"/>
      <c r="BE9" s="9"/>
      <c r="BF9" s="9">
        <v>69084.578572257611</v>
      </c>
      <c r="BG9" s="9">
        <v>132.02527859929415</v>
      </c>
      <c r="BH9" s="9"/>
      <c r="BI9" s="9"/>
      <c r="BJ9" s="9"/>
      <c r="BK9" s="9"/>
      <c r="BL9" s="9"/>
      <c r="BM9" s="9">
        <v>18.394874857314857</v>
      </c>
      <c r="BN9" s="9">
        <v>763.80912144627371</v>
      </c>
      <c r="BO9" s="9">
        <v>17268.163573122969</v>
      </c>
      <c r="BP9" s="9"/>
      <c r="BQ9" s="9"/>
      <c r="BR9" s="9">
        <v>2222.1898847207517</v>
      </c>
      <c r="BS9" s="9"/>
      <c r="BT9" s="9">
        <v>6209.7376525767668</v>
      </c>
      <c r="BU9" s="9"/>
      <c r="BV9" s="9">
        <v>8431.9275372975189</v>
      </c>
      <c r="BW9" s="9">
        <v>22.462098723606356</v>
      </c>
      <c r="BX9" s="9">
        <v>4242.7964053318892</v>
      </c>
      <c r="BY9" s="9">
        <v>6.7722237977211757</v>
      </c>
      <c r="BZ9" s="9"/>
      <c r="CA9" s="9">
        <v>5850.3487028673935</v>
      </c>
      <c r="CB9" s="9">
        <v>8.9269999999999992E-3</v>
      </c>
      <c r="CC9" s="9">
        <v>10.05374771707795</v>
      </c>
      <c r="CD9" s="9"/>
      <c r="CE9" s="9">
        <v>-1.7144059412095265</v>
      </c>
      <c r="CF9" s="9">
        <v>27734.447099396155</v>
      </c>
      <c r="CG9" s="9"/>
      <c r="CH9" s="9"/>
      <c r="CI9" s="9"/>
      <c r="CJ9" s="9"/>
      <c r="CK9" s="9"/>
      <c r="CL9" s="9"/>
      <c r="CM9" s="9">
        <v>64.801507609391095</v>
      </c>
      <c r="CN9" s="9"/>
      <c r="CO9" s="9"/>
      <c r="CP9" s="9"/>
      <c r="CQ9" s="9"/>
      <c r="CR9" s="9">
        <v>39.288070238405481</v>
      </c>
      <c r="CS9" s="9"/>
      <c r="CT9" s="9"/>
      <c r="CU9" s="9"/>
      <c r="CV9" s="9">
        <v>2.1052631578947434E-2</v>
      </c>
      <c r="CW9" s="9">
        <v>0</v>
      </c>
      <c r="CX9" s="9"/>
      <c r="CY9" s="9">
        <v>2.1052631578947434E-2</v>
      </c>
      <c r="CZ9" s="9"/>
      <c r="DA9" s="9">
        <v>2.5000000000000001E-2</v>
      </c>
      <c r="DB9" s="9">
        <v>1003632.0229064511</v>
      </c>
      <c r="DC9" s="9">
        <v>367075.70022977103</v>
      </c>
      <c r="DD9" s="9">
        <v>530560.73688759119</v>
      </c>
      <c r="DE9" s="9"/>
      <c r="DF9" s="9">
        <v>184.33333333333334</v>
      </c>
      <c r="DG9" s="9">
        <v>2.5194498855641755E-2</v>
      </c>
      <c r="DH9" s="9"/>
      <c r="DI9" s="9"/>
      <c r="DJ9" s="9"/>
      <c r="DK9" s="9"/>
      <c r="DL9" s="9">
        <v>1.9905972337331528E-3</v>
      </c>
      <c r="DM9" s="9"/>
      <c r="DN9" s="9">
        <v>1.4617904176503927E-3</v>
      </c>
      <c r="DO9" s="9">
        <v>1.9110672935668993E-3</v>
      </c>
      <c r="DP9" s="9">
        <v>1.050822021689262E-3</v>
      </c>
      <c r="DQ9" s="9">
        <v>2.2751736206364985E-3</v>
      </c>
      <c r="DR9" s="9">
        <v>1.5961698725893551E-3</v>
      </c>
      <c r="DS9" s="9">
        <v>1.7184869189336308E-3</v>
      </c>
      <c r="DT9" s="9">
        <v>2.336498989042474E-3</v>
      </c>
      <c r="DU9" s="9"/>
      <c r="DV9" s="9"/>
      <c r="DW9" s="9"/>
      <c r="DX9" s="9">
        <v>0.36658455811206153</v>
      </c>
      <c r="DY9" s="9"/>
      <c r="DZ9" s="9">
        <v>0.02</v>
      </c>
      <c r="EA9" s="9">
        <v>0</v>
      </c>
      <c r="EB9" s="9"/>
      <c r="EC9" s="9"/>
      <c r="ED9" s="9"/>
      <c r="EE9" s="9"/>
      <c r="EF9" s="9">
        <v>2.5898764580251582E-3</v>
      </c>
      <c r="EG9" s="9"/>
      <c r="EH9" s="9"/>
      <c r="EI9" s="9"/>
      <c r="EJ9" s="9"/>
      <c r="EK9" s="9">
        <v>1.1047156844134154E-2</v>
      </c>
      <c r="EL9" s="9"/>
      <c r="EM9" s="9"/>
      <c r="EN9" s="9"/>
      <c r="EO9" s="9"/>
      <c r="EP9" s="9"/>
      <c r="EQ9" s="9"/>
      <c r="ER9" s="9"/>
      <c r="ES9" s="9">
        <v>0.78139999999999998</v>
      </c>
      <c r="ET9" s="9"/>
      <c r="EU9" s="9"/>
      <c r="EV9" s="9"/>
      <c r="EW9" s="9"/>
      <c r="EX9" s="9"/>
      <c r="EY9" s="9"/>
      <c r="EZ9" s="9"/>
      <c r="FA9" s="9"/>
      <c r="FB9" s="9">
        <v>1.4999999999999999E-2</v>
      </c>
      <c r="FC9" s="9"/>
      <c r="FD9" s="9"/>
      <c r="FE9" s="9"/>
      <c r="FF9" s="9"/>
      <c r="FG9" s="9"/>
      <c r="FH9" s="9"/>
      <c r="FI9" s="9"/>
      <c r="FJ9" s="9">
        <v>4.4999999999999998E-2</v>
      </c>
      <c r="FK9" s="9"/>
      <c r="FL9" s="9"/>
      <c r="FM9" s="9"/>
      <c r="FN9" s="9"/>
      <c r="FO9" s="9"/>
      <c r="FP9" s="9">
        <v>0.42397637033312929</v>
      </c>
      <c r="FQ9" s="9">
        <v>0</v>
      </c>
      <c r="FR9" s="9"/>
      <c r="FS9" s="9"/>
      <c r="FT9" s="9"/>
      <c r="FU9" s="9"/>
      <c r="FV9" s="9"/>
      <c r="FW9" s="9"/>
      <c r="FX9" s="9">
        <v>6.0000000000000001E-3</v>
      </c>
      <c r="FY9" s="9">
        <v>5.0000000000000001E-3</v>
      </c>
      <c r="FZ9" s="9"/>
      <c r="GA9" s="9"/>
      <c r="GB9" s="9"/>
      <c r="GC9" s="9"/>
      <c r="GD9" s="9"/>
      <c r="GE9" s="9"/>
      <c r="GF9" s="9">
        <v>1.1084432178960717</v>
      </c>
      <c r="GG9" s="9">
        <v>0.1739036695283239</v>
      </c>
      <c r="GH9" s="9"/>
      <c r="GI9" s="9"/>
      <c r="GJ9" s="9"/>
      <c r="GK9" s="9"/>
      <c r="GL9" s="9"/>
      <c r="GM9" s="9"/>
      <c r="GN9" s="9"/>
      <c r="GO9" s="9"/>
      <c r="GP9" s="9"/>
      <c r="GQ9" s="9"/>
      <c r="GR9" s="9"/>
      <c r="GS9" s="9">
        <v>0.1646260356289021</v>
      </c>
      <c r="GT9" s="9"/>
      <c r="GU9" s="9">
        <v>0.10134704766281401</v>
      </c>
      <c r="GV9" s="9">
        <v>0.41017302306655262</v>
      </c>
      <c r="GW9" s="9"/>
      <c r="GX9" s="9">
        <v>0.24659315113720021</v>
      </c>
      <c r="GY9" s="9">
        <v>6.1556881239263506E-2</v>
      </c>
      <c r="GZ9" s="9">
        <v>0.17674097513665593</v>
      </c>
      <c r="HA9" s="9"/>
      <c r="HB9" s="9"/>
      <c r="HC9" s="9"/>
      <c r="HD9" s="9"/>
      <c r="HE9" s="9"/>
      <c r="HF9" s="9"/>
      <c r="HG9" s="9"/>
      <c r="HH9" s="9"/>
      <c r="HI9" s="9"/>
      <c r="HJ9" s="9"/>
      <c r="HK9" s="9"/>
      <c r="HL9" s="9"/>
      <c r="HM9" s="9"/>
      <c r="HN9" s="9"/>
      <c r="HO9" s="9"/>
      <c r="HP9" s="9"/>
      <c r="HQ9" s="9"/>
      <c r="HR9" s="9"/>
      <c r="HS9" s="9"/>
      <c r="HT9" s="9"/>
      <c r="HU9" s="9"/>
      <c r="HV9" s="9"/>
      <c r="HW9" s="9"/>
      <c r="HX9" s="9"/>
      <c r="HY9" s="9"/>
      <c r="HZ9" s="9"/>
      <c r="IA9" s="9"/>
      <c r="IB9" s="9"/>
      <c r="IC9" s="9"/>
      <c r="ID9" s="9"/>
      <c r="IE9" s="9"/>
      <c r="IF9" s="9"/>
      <c r="IG9" s="9"/>
      <c r="IH9" s="9"/>
      <c r="II9" s="9"/>
      <c r="IJ9" s="9"/>
      <c r="IK9" s="9"/>
      <c r="IL9" s="9"/>
      <c r="IM9" s="9"/>
      <c r="IN9" s="9"/>
      <c r="IO9" s="9"/>
      <c r="IP9" s="9"/>
      <c r="IQ9" s="9"/>
      <c r="IR9" s="9"/>
      <c r="IS9" s="9"/>
      <c r="IT9" s="9"/>
      <c r="IU9" s="9"/>
      <c r="IV9" s="9"/>
      <c r="IW9" s="9"/>
      <c r="IX9" s="9"/>
      <c r="IY9" s="9"/>
      <c r="IZ9" s="9"/>
      <c r="JA9" s="9"/>
      <c r="JB9" s="9"/>
      <c r="JC9" s="9"/>
      <c r="JD9" s="9"/>
      <c r="JE9" s="9">
        <v>3</v>
      </c>
      <c r="JF9" s="9">
        <v>0</v>
      </c>
      <c r="JG9" s="9">
        <v>2.4</v>
      </c>
      <c r="JH9" s="9">
        <v>0</v>
      </c>
      <c r="JI9" s="9">
        <v>0</v>
      </c>
      <c r="JJ9" s="9">
        <v>0</v>
      </c>
      <c r="JK9" s="9">
        <v>0</v>
      </c>
      <c r="JL9" s="9">
        <v>0</v>
      </c>
      <c r="JM9" s="9">
        <v>0</v>
      </c>
      <c r="JN9" s="9">
        <v>0</v>
      </c>
      <c r="JO9" s="9">
        <v>0</v>
      </c>
      <c r="JP9" s="9">
        <v>0</v>
      </c>
      <c r="JQ9" s="9">
        <v>0</v>
      </c>
      <c r="JR9" s="9">
        <v>0</v>
      </c>
      <c r="JS9" s="9">
        <v>0</v>
      </c>
      <c r="JT9" s="9">
        <v>0</v>
      </c>
      <c r="JU9" s="9">
        <v>0</v>
      </c>
      <c r="JV9" s="9">
        <v>0</v>
      </c>
      <c r="JW9" s="9">
        <v>0</v>
      </c>
      <c r="JX9" s="9">
        <v>0</v>
      </c>
      <c r="JY9" s="9">
        <v>0</v>
      </c>
      <c r="JZ9" s="9">
        <v>0</v>
      </c>
      <c r="KA9" s="9">
        <v>0</v>
      </c>
      <c r="KB9" s="9">
        <v>-0.25</v>
      </c>
      <c r="KC9" s="9">
        <v>-0.25</v>
      </c>
      <c r="KD9" s="9">
        <v>-0.25</v>
      </c>
      <c r="KE9" s="9">
        <v>0.75</v>
      </c>
      <c r="KF9" s="9">
        <v>0</v>
      </c>
      <c r="KG9" s="9">
        <v>0</v>
      </c>
      <c r="KH9" s="9">
        <v>0</v>
      </c>
      <c r="KI9" s="9">
        <v>1</v>
      </c>
      <c r="KJ9" s="9">
        <v>0</v>
      </c>
      <c r="KK9" s="9">
        <v>0</v>
      </c>
      <c r="KL9" s="9">
        <v>0</v>
      </c>
      <c r="KM9" s="9">
        <v>1</v>
      </c>
      <c r="KN9" s="9">
        <v>1</v>
      </c>
      <c r="KO9" s="9">
        <v>1</v>
      </c>
      <c r="KP9" s="9">
        <v>1</v>
      </c>
      <c r="KQ9" s="7">
        <v>0</v>
      </c>
      <c r="KR9" s="7">
        <v>0</v>
      </c>
      <c r="KS9" s="7">
        <v>0</v>
      </c>
      <c r="KT9" s="7">
        <v>0</v>
      </c>
      <c r="KU9" s="7">
        <v>0</v>
      </c>
      <c r="KV9" s="7">
        <v>0</v>
      </c>
      <c r="KW9" s="7">
        <v>0</v>
      </c>
      <c r="KX9" s="7">
        <v>0</v>
      </c>
      <c r="KY9" s="7">
        <v>0</v>
      </c>
      <c r="KZ9" s="7">
        <v>0</v>
      </c>
      <c r="LA9" s="7">
        <v>0</v>
      </c>
      <c r="LB9" s="7">
        <v>0</v>
      </c>
      <c r="LC9" s="7">
        <v>0</v>
      </c>
      <c r="LD9" s="7">
        <v>0</v>
      </c>
      <c r="LE9" s="7">
        <v>0</v>
      </c>
      <c r="LF9" s="7">
        <v>0</v>
      </c>
      <c r="LG9" s="7">
        <v>0</v>
      </c>
      <c r="LH9" s="7">
        <v>0</v>
      </c>
      <c r="LI9" s="7">
        <v>0</v>
      </c>
      <c r="LJ9" s="7">
        <v>0</v>
      </c>
      <c r="LK9" s="7">
        <v>0</v>
      </c>
      <c r="LL9" s="7">
        <v>0</v>
      </c>
      <c r="LM9" s="7">
        <v>0</v>
      </c>
      <c r="LN9" s="7">
        <v>0</v>
      </c>
      <c r="LO9" s="7">
        <v>0</v>
      </c>
      <c r="LP9" s="7">
        <v>0</v>
      </c>
      <c r="LQ9" s="7">
        <v>0</v>
      </c>
      <c r="LR9" s="7">
        <v>0</v>
      </c>
      <c r="LS9" s="7">
        <v>0</v>
      </c>
      <c r="LT9" s="7">
        <v>0</v>
      </c>
      <c r="LU9" s="7">
        <v>0</v>
      </c>
      <c r="LV9" s="7">
        <v>0</v>
      </c>
      <c r="LW9" s="7">
        <v>0</v>
      </c>
      <c r="LX9" s="7">
        <v>0</v>
      </c>
      <c r="LY9" s="7">
        <v>0</v>
      </c>
      <c r="LZ9" s="7">
        <v>0</v>
      </c>
      <c r="MA9" s="7">
        <v>0</v>
      </c>
      <c r="MB9" s="7">
        <v>0</v>
      </c>
      <c r="MC9" s="7">
        <v>0</v>
      </c>
      <c r="MD9" s="7">
        <v>0</v>
      </c>
      <c r="ME9" s="7">
        <v>0</v>
      </c>
      <c r="MF9" s="7">
        <v>0</v>
      </c>
      <c r="MG9" s="7">
        <v>0</v>
      </c>
      <c r="MH9" s="7">
        <v>0</v>
      </c>
      <c r="MI9" s="7">
        <v>0</v>
      </c>
      <c r="MJ9" s="7">
        <v>0</v>
      </c>
      <c r="MK9" s="7">
        <v>0</v>
      </c>
      <c r="ML9" s="7">
        <v>0</v>
      </c>
      <c r="MM9" s="7">
        <v>0</v>
      </c>
      <c r="MN9" s="7">
        <v>0</v>
      </c>
      <c r="MO9" s="7">
        <v>0</v>
      </c>
      <c r="MP9" s="7">
        <v>0</v>
      </c>
      <c r="MQ9" s="7">
        <v>0</v>
      </c>
      <c r="MR9" s="7">
        <v>0</v>
      </c>
      <c r="MS9" s="7">
        <v>0</v>
      </c>
      <c r="MT9" s="7">
        <v>0</v>
      </c>
      <c r="MU9" s="11">
        <v>0.3</v>
      </c>
      <c r="MV9" s="1">
        <v>4.1260000000000003E-3</v>
      </c>
      <c r="MW9" s="1">
        <v>-2.6126615944862801E-2</v>
      </c>
    </row>
    <row r="10" spans="1:361" x14ac:dyDescent="0.25">
      <c r="A10" s="5" t="s">
        <v>370</v>
      </c>
      <c r="B10" s="9"/>
      <c r="C10" s="9"/>
      <c r="D10" s="9"/>
      <c r="E10" s="9"/>
      <c r="F10" s="9"/>
      <c r="G10" s="10"/>
      <c r="H10" s="9"/>
      <c r="I10" s="9">
        <v>-5.4218581983054079</v>
      </c>
      <c r="J10" s="9">
        <v>1.844092836630503E-3</v>
      </c>
      <c r="K10" s="9"/>
      <c r="L10" s="9">
        <v>-2.1223276687461504E-2</v>
      </c>
      <c r="M10" s="9"/>
      <c r="N10" s="9">
        <v>40279.418188682139</v>
      </c>
      <c r="O10" s="9">
        <v>0</v>
      </c>
      <c r="P10" s="9"/>
      <c r="Q10" s="9"/>
      <c r="R10" s="9">
        <v>75.733899876975769</v>
      </c>
      <c r="S10" s="9">
        <v>2.0007852911552316E-3</v>
      </c>
      <c r="T10" s="9">
        <v>2.0007852911552316E-3</v>
      </c>
      <c r="U10" s="9">
        <v>71937.393060359958</v>
      </c>
      <c r="V10" s="9">
        <v>64851.105515111318</v>
      </c>
      <c r="W10" s="9">
        <v>137.15633517755001</v>
      </c>
      <c r="X10" s="9">
        <v>5.3516544836943363E-3</v>
      </c>
      <c r="Y10" s="9">
        <v>7.6907558560396867E-3</v>
      </c>
      <c r="Z10" s="9">
        <v>1.4038494565029256E-2</v>
      </c>
      <c r="AA10" s="9">
        <v>6.1734352061051804E-3</v>
      </c>
      <c r="AB10" s="9"/>
      <c r="AC10" s="9"/>
      <c r="AD10" s="9">
        <v>0</v>
      </c>
      <c r="AE10" s="9"/>
      <c r="AF10" s="9"/>
      <c r="AG10" s="9"/>
      <c r="AH10" s="9"/>
      <c r="AI10" s="9"/>
      <c r="AJ10" s="9"/>
      <c r="AK10" s="9"/>
      <c r="AL10" s="9"/>
      <c r="AM10" s="9">
        <v>14091.74279320889</v>
      </c>
      <c r="AN10" s="9"/>
      <c r="AO10" s="9"/>
      <c r="AP10" s="9"/>
      <c r="AQ10" s="9"/>
      <c r="AR10" s="9"/>
      <c r="AS10" s="9"/>
      <c r="AT10" s="9"/>
      <c r="AU10" s="9"/>
      <c r="AV10" s="9"/>
      <c r="AW10" s="9">
        <v>37.163509197534481</v>
      </c>
      <c r="AX10" s="9"/>
      <c r="AY10" s="9"/>
      <c r="AZ10" s="9"/>
      <c r="BA10" s="9"/>
      <c r="BB10" s="9"/>
      <c r="BC10" s="9">
        <v>13101.155733586449</v>
      </c>
      <c r="BD10" s="9"/>
      <c r="BE10" s="9"/>
      <c r="BF10" s="9">
        <v>70205.896208897364</v>
      </c>
      <c r="BG10" s="9">
        <v>131.73447697924459</v>
      </c>
      <c r="BH10" s="9"/>
      <c r="BI10" s="9"/>
      <c r="BJ10" s="9"/>
      <c r="BK10" s="9"/>
      <c r="BL10" s="9"/>
      <c r="BM10" s="9">
        <v>19.286532495919815</v>
      </c>
      <c r="BN10" s="9">
        <v>777.95731479656013</v>
      </c>
      <c r="BO10" s="9">
        <v>19459.330288488058</v>
      </c>
      <c r="BP10" s="9"/>
      <c r="BQ10" s="9"/>
      <c r="BR10" s="9">
        <v>2474.1191402205432</v>
      </c>
      <c r="BS10" s="9"/>
      <c r="BT10" s="9">
        <v>7978.2609882645384</v>
      </c>
      <c r="BU10" s="9"/>
      <c r="BV10" s="9">
        <v>10452.380128485082</v>
      </c>
      <c r="BW10" s="9">
        <v>29.215983331531167</v>
      </c>
      <c r="BX10" s="9">
        <v>4208.8571965505689</v>
      </c>
      <c r="BY10" s="9">
        <v>6.6698693351328115</v>
      </c>
      <c r="BZ10" s="9"/>
      <c r="CA10" s="9">
        <v>5373.7363087694275</v>
      </c>
      <c r="CB10" s="9">
        <v>8.9269999999999992E-3</v>
      </c>
      <c r="CC10" s="9">
        <v>9.3010514761050338</v>
      </c>
      <c r="CD10" s="9"/>
      <c r="CE10" s="9">
        <v>-3.0510013381145882</v>
      </c>
      <c r="CF10" s="9">
        <v>18387.529032091461</v>
      </c>
      <c r="CG10" s="9"/>
      <c r="CH10" s="9"/>
      <c r="CI10" s="9"/>
      <c r="CJ10" s="9"/>
      <c r="CK10" s="9"/>
      <c r="CL10" s="9"/>
      <c r="CM10" s="9">
        <v>42.585367395839889</v>
      </c>
      <c r="CN10" s="9"/>
      <c r="CO10" s="9"/>
      <c r="CP10" s="9"/>
      <c r="CQ10" s="9"/>
      <c r="CR10" s="9">
        <v>45.186904142769016</v>
      </c>
      <c r="CS10" s="9">
        <v>0.11832061068702271</v>
      </c>
      <c r="CT10" s="9"/>
      <c r="CU10" s="9"/>
      <c r="CV10" s="9">
        <v>6.8728522336769515E-3</v>
      </c>
      <c r="CW10" s="9">
        <v>0</v>
      </c>
      <c r="CX10" s="9">
        <v>0.11832061068702271</v>
      </c>
      <c r="CY10" s="9">
        <v>6.8728522336769515E-3</v>
      </c>
      <c r="CZ10" s="9"/>
      <c r="DA10" s="9">
        <v>2.5000000000000001E-2</v>
      </c>
      <c r="DB10" s="9">
        <v>1016707.7880264819</v>
      </c>
      <c r="DC10" s="9">
        <v>373362.89811024303</v>
      </c>
      <c r="DD10" s="9">
        <v>534816.21785167081</v>
      </c>
      <c r="DE10" s="9"/>
      <c r="DF10" s="9">
        <v>191.20000000000002</v>
      </c>
      <c r="DG10" s="9">
        <v>2.5194498855641755E-2</v>
      </c>
      <c r="DH10" s="9"/>
      <c r="DI10" s="9"/>
      <c r="DJ10" s="9"/>
      <c r="DK10" s="9"/>
      <c r="DL10" s="9">
        <v>1.8802133516977106E-3</v>
      </c>
      <c r="DM10" s="9"/>
      <c r="DN10" s="9">
        <v>1.472124512379956E-3</v>
      </c>
      <c r="DO10" s="9">
        <v>1.8764018991691122E-3</v>
      </c>
      <c r="DP10" s="9">
        <v>1.0617704468220161E-3</v>
      </c>
      <c r="DQ10" s="9">
        <v>2.3221202103497433E-3</v>
      </c>
      <c r="DR10" s="9">
        <v>1.5847221760337228E-3</v>
      </c>
      <c r="DS10" s="9">
        <v>1.7308351101870407E-3</v>
      </c>
      <c r="DT10" s="9">
        <v>2.3159918508635024E-3</v>
      </c>
      <c r="DU10" s="9"/>
      <c r="DV10" s="9"/>
      <c r="DW10" s="9"/>
      <c r="DX10" s="9">
        <v>0.36658455811206153</v>
      </c>
      <c r="DY10" s="9"/>
      <c r="DZ10" s="9">
        <v>0.02</v>
      </c>
      <c r="EA10" s="9">
        <v>0</v>
      </c>
      <c r="EB10" s="9"/>
      <c r="EC10" s="9"/>
      <c r="ED10" s="9"/>
      <c r="EE10" s="9"/>
      <c r="EF10" s="9">
        <v>2.6372542944400295E-3</v>
      </c>
      <c r="EG10" s="9"/>
      <c r="EH10" s="9"/>
      <c r="EI10" s="9"/>
      <c r="EJ10" s="9"/>
      <c r="EK10" s="9">
        <v>1.1047156844134154E-2</v>
      </c>
      <c r="EL10" s="9"/>
      <c r="EM10" s="9"/>
      <c r="EN10" s="9"/>
      <c r="EO10" s="9"/>
      <c r="EP10" s="9"/>
      <c r="EQ10" s="9"/>
      <c r="ER10" s="9"/>
      <c r="ES10" s="9">
        <v>0.78139999999999998</v>
      </c>
      <c r="ET10" s="9">
        <v>1.2342728132438177</v>
      </c>
      <c r="EU10" s="9"/>
      <c r="EV10" s="9"/>
      <c r="EW10" s="9"/>
      <c r="EX10" s="9"/>
      <c r="EY10" s="9"/>
      <c r="EZ10" s="9"/>
      <c r="FA10" s="9"/>
      <c r="FB10" s="9">
        <v>1.4999999999999999E-2</v>
      </c>
      <c r="FC10" s="9"/>
      <c r="FD10" s="9"/>
      <c r="FE10" s="9"/>
      <c r="FF10" s="9"/>
      <c r="FG10" s="9"/>
      <c r="FH10" s="9"/>
      <c r="FI10" s="9"/>
      <c r="FJ10" s="9">
        <v>4.4999999999999998E-2</v>
      </c>
      <c r="FK10" s="9"/>
      <c r="FL10" s="9"/>
      <c r="FM10" s="9"/>
      <c r="FN10" s="9"/>
      <c r="FO10" s="9"/>
      <c r="FP10" s="9">
        <v>0.4219629428545108</v>
      </c>
      <c r="FQ10" s="9">
        <v>0</v>
      </c>
      <c r="FR10" s="9"/>
      <c r="FS10" s="9"/>
      <c r="FT10" s="9"/>
      <c r="FU10" s="9"/>
      <c r="FV10" s="9"/>
      <c r="FW10" s="9"/>
      <c r="FX10" s="9">
        <v>6.0000000000000001E-3</v>
      </c>
      <c r="FY10" s="9">
        <v>5.0000000000000001E-3</v>
      </c>
      <c r="FZ10" s="9"/>
      <c r="GA10" s="9"/>
      <c r="GB10" s="9"/>
      <c r="GC10" s="9"/>
      <c r="GD10" s="9"/>
      <c r="GE10" s="9"/>
      <c r="GF10" s="9">
        <v>1.1387148419614459</v>
      </c>
      <c r="GG10" s="9">
        <v>0.17379778372164359</v>
      </c>
      <c r="GH10" s="9"/>
      <c r="GI10" s="9"/>
      <c r="GJ10" s="9"/>
      <c r="GK10" s="9"/>
      <c r="GL10" s="9"/>
      <c r="GM10" s="9"/>
      <c r="GN10" s="9"/>
      <c r="GO10" s="9"/>
      <c r="GP10" s="9"/>
      <c r="GQ10" s="9"/>
      <c r="GR10" s="9"/>
      <c r="GS10" s="9">
        <v>0.16761583476062827</v>
      </c>
      <c r="GT10" s="9"/>
      <c r="GU10" s="9">
        <v>0.11107750860102238</v>
      </c>
      <c r="GV10" s="9">
        <v>0.41187925779910861</v>
      </c>
      <c r="GW10" s="9">
        <v>6.2212387392122315E-2</v>
      </c>
      <c r="GX10" s="9">
        <v>0.25096564219266143</v>
      </c>
      <c r="GY10" s="9">
        <v>5.7008535375671965E-2</v>
      </c>
      <c r="GZ10" s="9">
        <v>0.18525810492733488</v>
      </c>
      <c r="HA10" s="9"/>
      <c r="HB10" s="9"/>
      <c r="HC10" s="9"/>
      <c r="HD10" s="9"/>
      <c r="HE10" s="9"/>
      <c r="HF10" s="9">
        <v>125433.55624205001</v>
      </c>
      <c r="HG10" s="9">
        <v>269.08081436096904</v>
      </c>
      <c r="HH10" s="9">
        <v>38279.230441270491</v>
      </c>
      <c r="HI10" s="9">
        <v>62.845875883738998</v>
      </c>
      <c r="HJ10" s="9">
        <v>45518.645775623198</v>
      </c>
      <c r="HK10" s="9">
        <v>117.14128823772411</v>
      </c>
      <c r="HL10" s="9">
        <v>3278.818951484252</v>
      </c>
      <c r="HM10" s="9">
        <v>-2.90362953692116</v>
      </c>
      <c r="HN10" s="9">
        <v>74727.887728459507</v>
      </c>
      <c r="HO10" s="9">
        <v>205.45619561434009</v>
      </c>
      <c r="HP10" s="9">
        <v>69396.616966581001</v>
      </c>
      <c r="HQ10" s="9">
        <v>197.46618271954702</v>
      </c>
      <c r="HR10" s="9">
        <v>210382.70856933988</v>
      </c>
      <c r="HS10" s="9">
        <v>446.16434894551094</v>
      </c>
      <c r="HT10" s="9">
        <v>219429.300134816</v>
      </c>
      <c r="HU10" s="9">
        <v>454.15436184030403</v>
      </c>
      <c r="HV10" s="9"/>
      <c r="HW10" s="9"/>
      <c r="HX10" s="9"/>
      <c r="HY10" s="9"/>
      <c r="HZ10" s="9"/>
      <c r="IA10" s="9"/>
      <c r="IB10" s="9"/>
      <c r="IC10" s="9"/>
      <c r="ID10" s="9"/>
      <c r="IE10" s="9"/>
      <c r="IF10" s="9"/>
      <c r="IG10" s="9"/>
      <c r="IH10" s="9"/>
      <c r="II10" s="9"/>
      <c r="IJ10" s="9"/>
      <c r="IK10" s="9"/>
      <c r="IL10" s="9"/>
      <c r="IM10" s="9"/>
      <c r="IN10" s="9"/>
      <c r="IO10" s="9"/>
      <c r="IP10" s="9"/>
      <c r="IQ10" s="9"/>
      <c r="IR10" s="9"/>
      <c r="IS10" s="9"/>
      <c r="IT10" s="9"/>
      <c r="IU10" s="9"/>
      <c r="IV10" s="9"/>
      <c r="IW10" s="9"/>
      <c r="IX10" s="9"/>
      <c r="IY10" s="9"/>
      <c r="IZ10" s="9"/>
      <c r="JA10" s="9"/>
      <c r="JB10" s="9"/>
      <c r="JC10" s="9"/>
      <c r="JD10" s="9"/>
      <c r="JE10" s="9">
        <v>4</v>
      </c>
      <c r="JF10" s="9">
        <v>0</v>
      </c>
      <c r="JG10" s="9">
        <v>2.4</v>
      </c>
      <c r="JH10" s="9">
        <v>0</v>
      </c>
      <c r="JI10" s="9">
        <v>0</v>
      </c>
      <c r="JJ10" s="9">
        <v>0</v>
      </c>
      <c r="JK10" s="9">
        <v>0</v>
      </c>
      <c r="JL10" s="9">
        <v>0</v>
      </c>
      <c r="JM10" s="9">
        <v>0</v>
      </c>
      <c r="JN10" s="9">
        <v>0</v>
      </c>
      <c r="JO10" s="9">
        <v>0</v>
      </c>
      <c r="JP10" s="9">
        <v>0</v>
      </c>
      <c r="JQ10" s="9">
        <v>0</v>
      </c>
      <c r="JR10" s="9">
        <v>0</v>
      </c>
      <c r="JS10" s="9">
        <v>0</v>
      </c>
      <c r="JT10" s="9">
        <v>0</v>
      </c>
      <c r="JU10" s="9">
        <v>0</v>
      </c>
      <c r="JV10" s="9">
        <v>0</v>
      </c>
      <c r="JW10" s="9">
        <v>0</v>
      </c>
      <c r="JX10" s="9">
        <v>0</v>
      </c>
      <c r="JY10" s="9">
        <v>0</v>
      </c>
      <c r="JZ10" s="9">
        <v>0</v>
      </c>
      <c r="KA10" s="9">
        <v>0</v>
      </c>
      <c r="KB10" s="9">
        <v>0.75</v>
      </c>
      <c r="KC10" s="9">
        <v>-0.25</v>
      </c>
      <c r="KD10" s="9">
        <v>-0.25</v>
      </c>
      <c r="KE10" s="9">
        <v>-0.25</v>
      </c>
      <c r="KF10" s="9">
        <v>1</v>
      </c>
      <c r="KG10" s="9">
        <v>0</v>
      </c>
      <c r="KH10" s="9">
        <v>0</v>
      </c>
      <c r="KI10" s="9">
        <v>0</v>
      </c>
      <c r="KJ10" s="9">
        <v>1</v>
      </c>
      <c r="KK10" s="9">
        <v>1</v>
      </c>
      <c r="KL10" s="9">
        <v>1</v>
      </c>
      <c r="KM10" s="9">
        <v>1</v>
      </c>
      <c r="KN10" s="9">
        <v>0</v>
      </c>
      <c r="KO10" s="9">
        <v>0</v>
      </c>
      <c r="KP10" s="9">
        <v>0</v>
      </c>
      <c r="KQ10" s="7">
        <v>0</v>
      </c>
      <c r="KR10" s="7">
        <v>0</v>
      </c>
      <c r="KS10" s="7">
        <v>0</v>
      </c>
      <c r="KT10" s="7">
        <v>0</v>
      </c>
      <c r="KU10" s="7">
        <v>0</v>
      </c>
      <c r="KV10" s="7">
        <v>0</v>
      </c>
      <c r="KW10" s="7">
        <v>0</v>
      </c>
      <c r="KX10" s="7">
        <v>0</v>
      </c>
      <c r="KY10" s="7">
        <v>0</v>
      </c>
      <c r="KZ10" s="7">
        <v>0</v>
      </c>
      <c r="LA10" s="7">
        <v>0</v>
      </c>
      <c r="LB10" s="7">
        <v>0</v>
      </c>
      <c r="LC10" s="7">
        <v>0</v>
      </c>
      <c r="LD10" s="7">
        <v>0</v>
      </c>
      <c r="LE10" s="7">
        <v>0</v>
      </c>
      <c r="LF10" s="7">
        <v>0</v>
      </c>
      <c r="LG10" s="7">
        <v>0</v>
      </c>
      <c r="LH10" s="7">
        <v>0</v>
      </c>
      <c r="LI10" s="7">
        <v>0</v>
      </c>
      <c r="LJ10" s="7">
        <v>0</v>
      </c>
      <c r="LK10" s="7">
        <v>0</v>
      </c>
      <c r="LL10" s="7">
        <v>0</v>
      </c>
      <c r="LM10" s="7">
        <v>0</v>
      </c>
      <c r="LN10" s="7">
        <v>0</v>
      </c>
      <c r="LO10" s="7">
        <v>0</v>
      </c>
      <c r="LP10" s="7">
        <v>0</v>
      </c>
      <c r="LQ10" s="7">
        <v>0</v>
      </c>
      <c r="LR10" s="7">
        <v>0</v>
      </c>
      <c r="LS10" s="7">
        <v>0</v>
      </c>
      <c r="LT10" s="7">
        <v>0</v>
      </c>
      <c r="LU10" s="7">
        <v>0</v>
      </c>
      <c r="LV10" s="7">
        <v>0</v>
      </c>
      <c r="LW10" s="7">
        <v>0</v>
      </c>
      <c r="LX10" s="7">
        <v>0</v>
      </c>
      <c r="LY10" s="7">
        <v>0</v>
      </c>
      <c r="LZ10" s="7">
        <v>0</v>
      </c>
      <c r="MA10" s="7">
        <v>0</v>
      </c>
      <c r="MB10" s="7">
        <v>0</v>
      </c>
      <c r="MC10" s="7">
        <v>0</v>
      </c>
      <c r="MD10" s="7">
        <v>0</v>
      </c>
      <c r="ME10" s="7">
        <v>0</v>
      </c>
      <c r="MF10" s="7">
        <v>0</v>
      </c>
      <c r="MG10" s="7">
        <v>0</v>
      </c>
      <c r="MH10" s="7">
        <v>0</v>
      </c>
      <c r="MI10" s="7">
        <v>0</v>
      </c>
      <c r="MJ10" s="7">
        <v>0</v>
      </c>
      <c r="MK10" s="7">
        <v>0</v>
      </c>
      <c r="ML10" s="7">
        <v>0</v>
      </c>
      <c r="MM10" s="7">
        <v>0</v>
      </c>
      <c r="MN10" s="7">
        <v>0</v>
      </c>
      <c r="MO10" s="7">
        <v>0</v>
      </c>
      <c r="MP10" s="7">
        <v>0</v>
      </c>
      <c r="MQ10" s="7">
        <v>0</v>
      </c>
      <c r="MR10" s="7">
        <v>0</v>
      </c>
      <c r="MS10" s="7">
        <v>0</v>
      </c>
      <c r="MT10" s="7">
        <v>0</v>
      </c>
      <c r="MU10" s="11">
        <v>0.3</v>
      </c>
      <c r="MV10" s="1">
        <v>4.1260000000000003E-3</v>
      </c>
      <c r="MW10" s="1">
        <v>-2.6126615944862801E-2</v>
      </c>
    </row>
    <row r="11" spans="1:361" x14ac:dyDescent="0.25">
      <c r="A11" s="5" t="s">
        <v>371</v>
      </c>
      <c r="B11" s="9"/>
      <c r="C11" s="9"/>
      <c r="D11" s="9"/>
      <c r="E11" s="9"/>
      <c r="F11" s="9"/>
      <c r="G11" s="10"/>
      <c r="H11" s="9"/>
      <c r="I11" s="9">
        <v>-9.5408972951967357</v>
      </c>
      <c r="J11" s="9">
        <v>1.8533544479897915E-3</v>
      </c>
      <c r="K11" s="9"/>
      <c r="L11" s="9">
        <v>-2.1223276687461504E-2</v>
      </c>
      <c r="M11" s="9"/>
      <c r="N11" s="9">
        <v>43807.488758772277</v>
      </c>
      <c r="O11" s="9">
        <v>0</v>
      </c>
      <c r="P11" s="9"/>
      <c r="Q11" s="9"/>
      <c r="R11" s="9">
        <v>82.573638908902083</v>
      </c>
      <c r="S11" s="9">
        <v>2.0076139098963758E-3</v>
      </c>
      <c r="T11" s="9">
        <v>2.0076139098963758E-3</v>
      </c>
      <c r="U11" s="9">
        <v>84178.097955521866</v>
      </c>
      <c r="V11" s="9">
        <v>64851.105515111318</v>
      </c>
      <c r="W11" s="9">
        <v>154.33011238654751</v>
      </c>
      <c r="X11" s="9">
        <v>5.0244119501868601E-3</v>
      </c>
      <c r="Y11" s="9">
        <v>7.0331967172211603E-3</v>
      </c>
      <c r="Z11" s="9">
        <v>1.4072303393206018E-2</v>
      </c>
      <c r="AA11" s="9">
        <v>6.187115828843198E-3</v>
      </c>
      <c r="AB11" s="9"/>
      <c r="AC11" s="9"/>
      <c r="AD11" s="9">
        <v>0</v>
      </c>
      <c r="AE11" s="9"/>
      <c r="AF11" s="9"/>
      <c r="AG11" s="9"/>
      <c r="AH11" s="9"/>
      <c r="AI11" s="9"/>
      <c r="AJ11" s="9"/>
      <c r="AK11" s="9"/>
      <c r="AL11" s="9"/>
      <c r="AM11" s="9">
        <v>22063.208480745336</v>
      </c>
      <c r="AN11" s="9"/>
      <c r="AO11" s="9"/>
      <c r="AP11" s="9"/>
      <c r="AQ11" s="9"/>
      <c r="AR11" s="9"/>
      <c r="AS11" s="9"/>
      <c r="AT11" s="9"/>
      <c r="AU11" s="9"/>
      <c r="AV11" s="9"/>
      <c r="AW11" s="9">
        <v>61.848196237035303</v>
      </c>
      <c r="AX11" s="9"/>
      <c r="AY11" s="9"/>
      <c r="AZ11" s="9"/>
      <c r="BA11" s="9"/>
      <c r="BB11" s="9"/>
      <c r="BC11" s="9">
        <v>12981.803695900506</v>
      </c>
      <c r="BD11" s="9"/>
      <c r="BE11" s="9"/>
      <c r="BF11" s="9">
        <v>70950.915992983704</v>
      </c>
      <c r="BG11" s="9">
        <v>144.78921509135077</v>
      </c>
      <c r="BH11" s="9"/>
      <c r="BI11" s="9"/>
      <c r="BJ11" s="9"/>
      <c r="BK11" s="9"/>
      <c r="BL11" s="9"/>
      <c r="BM11" s="9">
        <v>19.453598934983464</v>
      </c>
      <c r="BN11" s="9">
        <v>787.13486325048609</v>
      </c>
      <c r="BO11" s="9">
        <v>21592.380885229933</v>
      </c>
      <c r="BP11" s="9"/>
      <c r="BQ11" s="9"/>
      <c r="BR11" s="9">
        <v>2662.9815476643262</v>
      </c>
      <c r="BS11" s="9"/>
      <c r="BT11" s="9">
        <v>8938.9166784918962</v>
      </c>
      <c r="BU11" s="9"/>
      <c r="BV11" s="9">
        <v>11601.898226156221</v>
      </c>
      <c r="BW11" s="9">
        <v>32.324688636609942</v>
      </c>
      <c r="BX11" s="9">
        <v>5078.546806833041</v>
      </c>
      <c r="BY11" s="9">
        <v>8.2151542091444512</v>
      </c>
      <c r="BZ11" s="9"/>
      <c r="CA11" s="9">
        <v>5510.9993739796455</v>
      </c>
      <c r="CB11" s="9">
        <v>8.9269999999999992E-3</v>
      </c>
      <c r="CC11" s="9">
        <v>9.5593077702722091</v>
      </c>
      <c r="CD11" s="9"/>
      <c r="CE11" s="9">
        <v>2.2037239266353863</v>
      </c>
      <c r="CF11" s="9">
        <v>29207.003257639342</v>
      </c>
      <c r="CG11" s="9"/>
      <c r="CH11" s="9"/>
      <c r="CI11" s="9"/>
      <c r="CJ11" s="9"/>
      <c r="CK11" s="9"/>
      <c r="CL11" s="9"/>
      <c r="CM11" s="9">
        <v>71.389093532232039</v>
      </c>
      <c r="CN11" s="9"/>
      <c r="CO11" s="9"/>
      <c r="CP11" s="9"/>
      <c r="CQ11" s="9"/>
      <c r="CR11" s="9">
        <v>50.099150616026598</v>
      </c>
      <c r="CS11" s="9">
        <v>8.4870848708487046E-2</v>
      </c>
      <c r="CT11" s="9"/>
      <c r="CU11" s="9"/>
      <c r="CV11" s="9">
        <v>3.4129692832765013E-3</v>
      </c>
      <c r="CW11" s="9">
        <v>0</v>
      </c>
      <c r="CX11" s="9">
        <v>8.4870848708487046E-2</v>
      </c>
      <c r="CY11" s="9">
        <v>3.4129692832765013E-3</v>
      </c>
      <c r="CZ11" s="9"/>
      <c r="DA11" s="9">
        <v>2.5000000000000001E-2</v>
      </c>
      <c r="DB11" s="9">
        <v>1032344.3952696635</v>
      </c>
      <c r="DC11" s="9">
        <v>380813.86122441199</v>
      </c>
      <c r="DD11" s="9">
        <v>538440.03005688242</v>
      </c>
      <c r="DE11" s="9"/>
      <c r="DF11" s="9">
        <v>207.66666666666666</v>
      </c>
      <c r="DG11" s="9">
        <v>2.5194498855641755E-2</v>
      </c>
      <c r="DH11" s="9"/>
      <c r="DI11" s="9"/>
      <c r="DJ11" s="9"/>
      <c r="DK11" s="9"/>
      <c r="DL11" s="9">
        <v>1.8849206208462939E-3</v>
      </c>
      <c r="DM11" s="9"/>
      <c r="DN11" s="9">
        <v>1.4985282007558528E-3</v>
      </c>
      <c r="DO11" s="9">
        <v>2.0406955014600362E-3</v>
      </c>
      <c r="DP11" s="9">
        <v>1.0670658996372357E-3</v>
      </c>
      <c r="DQ11" s="9">
        <v>2.3202235493306094E-3</v>
      </c>
      <c r="DR11" s="9">
        <v>1.6176190791608327E-3</v>
      </c>
      <c r="DS11" s="9">
        <v>1.7345869817018628E-3</v>
      </c>
      <c r="DT11" s="9">
        <v>2.4442457482713367E-3</v>
      </c>
      <c r="DU11" s="9"/>
      <c r="DV11" s="9"/>
      <c r="DW11" s="9"/>
      <c r="DX11" s="9">
        <v>0.36658455811206153</v>
      </c>
      <c r="DY11" s="9"/>
      <c r="DZ11" s="9">
        <v>0.02</v>
      </c>
      <c r="EA11" s="9">
        <v>0</v>
      </c>
      <c r="EB11" s="9"/>
      <c r="EC11" s="9"/>
      <c r="ED11" s="9"/>
      <c r="EE11" s="9"/>
      <c r="EF11" s="9">
        <v>2.8032276579814087E-3</v>
      </c>
      <c r="EG11" s="9"/>
      <c r="EH11" s="9"/>
      <c r="EI11" s="9"/>
      <c r="EJ11" s="9"/>
      <c r="EK11" s="9">
        <v>1.1047156844134154E-2</v>
      </c>
      <c r="EL11" s="9"/>
      <c r="EM11" s="9"/>
      <c r="EN11" s="9"/>
      <c r="EO11" s="9"/>
      <c r="EP11" s="9"/>
      <c r="EQ11" s="9"/>
      <c r="ER11" s="9"/>
      <c r="ES11" s="9">
        <v>0.78139999999999998</v>
      </c>
      <c r="ET11" s="9">
        <v>1.197751328663476</v>
      </c>
      <c r="EU11" s="9"/>
      <c r="EV11" s="9"/>
      <c r="EW11" s="9"/>
      <c r="EX11" s="9"/>
      <c r="EY11" s="9"/>
      <c r="EZ11" s="9"/>
      <c r="FA11" s="9"/>
      <c r="FB11" s="9">
        <v>1.4999999999999999E-2</v>
      </c>
      <c r="FC11" s="9"/>
      <c r="FD11" s="9"/>
      <c r="FE11" s="9"/>
      <c r="FF11" s="9"/>
      <c r="FG11" s="9"/>
      <c r="FH11" s="9"/>
      <c r="FI11" s="9"/>
      <c r="FJ11" s="9">
        <v>4.4999999999999998E-2</v>
      </c>
      <c r="FK11" s="9"/>
      <c r="FL11" s="9"/>
      <c r="FM11" s="9"/>
      <c r="FN11" s="9"/>
      <c r="FO11" s="9"/>
      <c r="FP11" s="9">
        <v>0.4259293291829252</v>
      </c>
      <c r="FQ11" s="9">
        <v>0</v>
      </c>
      <c r="FR11" s="9"/>
      <c r="FS11" s="9"/>
      <c r="FT11" s="9"/>
      <c r="FU11" s="9"/>
      <c r="FV11" s="9"/>
      <c r="FW11" s="9"/>
      <c r="FX11" s="9">
        <v>6.0000000000000001E-3</v>
      </c>
      <c r="FY11" s="9">
        <v>5.0000000000000001E-3</v>
      </c>
      <c r="FZ11" s="9"/>
      <c r="GA11" s="9"/>
      <c r="GB11" s="9"/>
      <c r="GC11" s="9"/>
      <c r="GD11" s="9"/>
      <c r="GE11" s="9"/>
      <c r="GF11" s="9">
        <v>1.1468681739403486</v>
      </c>
      <c r="GG11" s="9">
        <v>0.17773287757393269</v>
      </c>
      <c r="GH11" s="9"/>
      <c r="GI11" s="9"/>
      <c r="GJ11" s="9"/>
      <c r="GK11" s="9"/>
      <c r="GL11" s="9"/>
      <c r="GM11" s="9"/>
      <c r="GN11" s="9"/>
      <c r="GO11" s="9"/>
      <c r="GP11" s="9"/>
      <c r="GQ11" s="9"/>
      <c r="GR11" s="9"/>
      <c r="GS11" s="9">
        <v>0.17069538672252399</v>
      </c>
      <c r="GT11" s="9"/>
      <c r="GU11" s="9">
        <v>0.11770377341170415</v>
      </c>
      <c r="GV11" s="9">
        <v>0.41728255228369399</v>
      </c>
      <c r="GW11" s="9">
        <v>6.6007836680386234E-2</v>
      </c>
      <c r="GX11" s="9">
        <v>0.25437494094309809</v>
      </c>
      <c r="GY11" s="9">
        <v>5.2748153709683665E-2</v>
      </c>
      <c r="GZ11" s="9">
        <v>0.18780053161529936</v>
      </c>
      <c r="HA11" s="9"/>
      <c r="HB11" s="9"/>
      <c r="HC11" s="9"/>
      <c r="HD11" s="9"/>
      <c r="HE11" s="9"/>
      <c r="HF11" s="9">
        <v>125433.55624205001</v>
      </c>
      <c r="HG11" s="9">
        <v>269.08081436096904</v>
      </c>
      <c r="HH11" s="9">
        <v>38279.230441270491</v>
      </c>
      <c r="HI11" s="9">
        <v>62.845875883738998</v>
      </c>
      <c r="HJ11" s="9">
        <v>45518.645775623198</v>
      </c>
      <c r="HK11" s="9">
        <v>117.14128823772411</v>
      </c>
      <c r="HL11" s="9">
        <v>3278.818951484252</v>
      </c>
      <c r="HM11" s="9">
        <v>-2.90362953692116</v>
      </c>
      <c r="HN11" s="9">
        <v>74727.887728459507</v>
      </c>
      <c r="HO11" s="9">
        <v>205.45619561434009</v>
      </c>
      <c r="HP11" s="9">
        <v>69396.616966581001</v>
      </c>
      <c r="HQ11" s="9">
        <v>197.46618271954702</v>
      </c>
      <c r="HR11" s="9">
        <v>210382.70856933988</v>
      </c>
      <c r="HS11" s="9">
        <v>446.16434894551094</v>
      </c>
      <c r="HT11" s="9">
        <v>219429.300134816</v>
      </c>
      <c r="HU11" s="9">
        <v>454.15436184030403</v>
      </c>
      <c r="HV11" s="9"/>
      <c r="HW11" s="9"/>
      <c r="HX11" s="9"/>
      <c r="HY11" s="9"/>
      <c r="HZ11" s="9"/>
      <c r="IA11" s="9"/>
      <c r="IB11" s="9"/>
      <c r="IC11" s="9"/>
      <c r="ID11" s="9"/>
      <c r="IE11" s="9"/>
      <c r="IF11" s="9"/>
      <c r="IG11" s="9"/>
      <c r="IH11" s="9"/>
      <c r="II11" s="9"/>
      <c r="IJ11" s="9"/>
      <c r="IK11" s="9"/>
      <c r="IL11" s="9"/>
      <c r="IM11" s="9"/>
      <c r="IN11" s="9"/>
      <c r="IO11" s="9"/>
      <c r="IP11" s="9"/>
      <c r="IQ11" s="9"/>
      <c r="IR11" s="9"/>
      <c r="IS11" s="9"/>
      <c r="IT11" s="9"/>
      <c r="IU11" s="9"/>
      <c r="IV11" s="9"/>
      <c r="IW11" s="9"/>
      <c r="IX11" s="9"/>
      <c r="IY11" s="9"/>
      <c r="IZ11" s="9"/>
      <c r="JA11" s="9"/>
      <c r="JB11" s="9"/>
      <c r="JC11" s="9"/>
      <c r="JD11" s="9"/>
      <c r="JE11" s="9">
        <v>5</v>
      </c>
      <c r="JF11" s="9">
        <v>0</v>
      </c>
      <c r="JG11" s="9">
        <v>2.4</v>
      </c>
      <c r="JH11" s="9">
        <v>0</v>
      </c>
      <c r="JI11" s="9">
        <v>0</v>
      </c>
      <c r="JJ11" s="9">
        <v>0</v>
      </c>
      <c r="JK11" s="9">
        <v>0</v>
      </c>
      <c r="JL11" s="9">
        <v>0</v>
      </c>
      <c r="JM11" s="9">
        <v>0</v>
      </c>
      <c r="JN11" s="9">
        <v>0</v>
      </c>
      <c r="JO11" s="9">
        <v>0</v>
      </c>
      <c r="JP11" s="9">
        <v>0</v>
      </c>
      <c r="JQ11" s="9">
        <v>0</v>
      </c>
      <c r="JR11" s="9">
        <v>0</v>
      </c>
      <c r="JS11" s="9">
        <v>0</v>
      </c>
      <c r="JT11" s="9">
        <v>0</v>
      </c>
      <c r="JU11" s="9">
        <v>0</v>
      </c>
      <c r="JV11" s="9">
        <v>0</v>
      </c>
      <c r="JW11" s="9">
        <v>0</v>
      </c>
      <c r="JX11" s="9">
        <v>0</v>
      </c>
      <c r="JY11" s="9">
        <v>0</v>
      </c>
      <c r="JZ11" s="9">
        <v>0</v>
      </c>
      <c r="KA11" s="9">
        <v>0</v>
      </c>
      <c r="KB11" s="9">
        <v>-0.25</v>
      </c>
      <c r="KC11" s="9">
        <v>0.75</v>
      </c>
      <c r="KD11" s="9">
        <v>-0.25</v>
      </c>
      <c r="KE11" s="9">
        <v>-0.25</v>
      </c>
      <c r="KF11" s="9">
        <v>0</v>
      </c>
      <c r="KG11" s="9">
        <v>1</v>
      </c>
      <c r="KH11" s="9">
        <v>0</v>
      </c>
      <c r="KI11" s="9">
        <v>0</v>
      </c>
      <c r="KJ11" s="9">
        <v>0</v>
      </c>
      <c r="KK11" s="9">
        <v>1</v>
      </c>
      <c r="KL11" s="9">
        <v>1</v>
      </c>
      <c r="KM11" s="9">
        <v>1</v>
      </c>
      <c r="KN11" s="9">
        <v>1</v>
      </c>
      <c r="KO11" s="9">
        <v>0</v>
      </c>
      <c r="KP11" s="9">
        <v>0</v>
      </c>
      <c r="KQ11" s="7">
        <v>0</v>
      </c>
      <c r="KR11" s="7">
        <v>0</v>
      </c>
      <c r="KS11" s="7">
        <v>0</v>
      </c>
      <c r="KT11" s="7">
        <v>0</v>
      </c>
      <c r="KU11" s="7">
        <v>0</v>
      </c>
      <c r="KV11" s="7">
        <v>0</v>
      </c>
      <c r="KW11" s="7">
        <v>0</v>
      </c>
      <c r="KX11" s="7">
        <v>0</v>
      </c>
      <c r="KY11" s="7">
        <v>0</v>
      </c>
      <c r="KZ11" s="7">
        <v>0</v>
      </c>
      <c r="LA11" s="7">
        <v>0</v>
      </c>
      <c r="LB11" s="7">
        <v>0</v>
      </c>
      <c r="LC11" s="7">
        <v>0</v>
      </c>
      <c r="LD11" s="7">
        <v>0</v>
      </c>
      <c r="LE11" s="7">
        <v>0</v>
      </c>
      <c r="LF11" s="7">
        <v>0</v>
      </c>
      <c r="LG11" s="7">
        <v>0</v>
      </c>
      <c r="LH11" s="7">
        <v>0</v>
      </c>
      <c r="LI11" s="7">
        <v>0</v>
      </c>
      <c r="LJ11" s="7">
        <v>0</v>
      </c>
      <c r="LK11" s="7">
        <v>0</v>
      </c>
      <c r="LL11" s="7">
        <v>0</v>
      </c>
      <c r="LM11" s="7">
        <v>0</v>
      </c>
      <c r="LN11" s="7">
        <v>0</v>
      </c>
      <c r="LO11" s="7">
        <v>0</v>
      </c>
      <c r="LP11" s="7">
        <v>0</v>
      </c>
      <c r="LQ11" s="7">
        <v>0</v>
      </c>
      <c r="LR11" s="7">
        <v>0</v>
      </c>
      <c r="LS11" s="7">
        <v>0</v>
      </c>
      <c r="LT11" s="7">
        <v>0</v>
      </c>
      <c r="LU11" s="7">
        <v>0</v>
      </c>
      <c r="LV11" s="7">
        <v>0</v>
      </c>
      <c r="LW11" s="7">
        <v>0</v>
      </c>
      <c r="LX11" s="7">
        <v>0</v>
      </c>
      <c r="LY11" s="7">
        <v>0</v>
      </c>
      <c r="LZ11" s="7">
        <v>0</v>
      </c>
      <c r="MA11" s="7">
        <v>0</v>
      </c>
      <c r="MB11" s="7">
        <v>0</v>
      </c>
      <c r="MC11" s="7">
        <v>0</v>
      </c>
      <c r="MD11" s="7">
        <v>0</v>
      </c>
      <c r="ME11" s="7">
        <v>0</v>
      </c>
      <c r="MF11" s="7">
        <v>0</v>
      </c>
      <c r="MG11" s="7">
        <v>0</v>
      </c>
      <c r="MH11" s="7">
        <v>0</v>
      </c>
      <c r="MI11" s="7">
        <v>0</v>
      </c>
      <c r="MJ11" s="7">
        <v>0</v>
      </c>
      <c r="MK11" s="7">
        <v>0</v>
      </c>
      <c r="ML11" s="7">
        <v>0</v>
      </c>
      <c r="MM11" s="7">
        <v>0</v>
      </c>
      <c r="MN11" s="7">
        <v>0</v>
      </c>
      <c r="MO11" s="7">
        <v>0</v>
      </c>
      <c r="MP11" s="7">
        <v>0</v>
      </c>
      <c r="MQ11" s="7">
        <v>0</v>
      </c>
      <c r="MR11" s="7">
        <v>0</v>
      </c>
      <c r="MS11" s="7">
        <v>0</v>
      </c>
      <c r="MT11" s="7">
        <v>0</v>
      </c>
      <c r="MU11" s="11">
        <v>0.3</v>
      </c>
      <c r="MV11" s="1">
        <v>4.1260000000000003E-3</v>
      </c>
      <c r="MW11" s="1">
        <v>-2.6126615944862801E-2</v>
      </c>
    </row>
    <row r="12" spans="1:361" x14ac:dyDescent="0.25">
      <c r="A12" s="5" t="s">
        <v>372</v>
      </c>
      <c r="B12" s="9"/>
      <c r="C12" s="9"/>
      <c r="D12" s="9"/>
      <c r="E12" s="9"/>
      <c r="F12" s="9"/>
      <c r="G12" s="10"/>
      <c r="H12" s="9"/>
      <c r="I12" s="9">
        <v>2.8882997810996613</v>
      </c>
      <c r="J12" s="9">
        <v>1.869793962986597E-3</v>
      </c>
      <c r="K12" s="9"/>
      <c r="L12" s="9">
        <v>-2.1223276687461504E-2</v>
      </c>
      <c r="M12" s="9"/>
      <c r="N12" s="9">
        <v>45576.551542696565</v>
      </c>
      <c r="O12" s="9">
        <v>0</v>
      </c>
      <c r="P12" s="9"/>
      <c r="Q12" s="9"/>
      <c r="R12" s="9">
        <v>85.78105302680315</v>
      </c>
      <c r="S12" s="9">
        <v>2.0076139098963758E-3</v>
      </c>
      <c r="T12" s="9">
        <v>2.0076139098963758E-3</v>
      </c>
      <c r="U12" s="9">
        <v>88126.396468580613</v>
      </c>
      <c r="V12" s="9">
        <v>64851.105515111318</v>
      </c>
      <c r="W12" s="9">
        <v>167.11527622002856</v>
      </c>
      <c r="X12" s="9">
        <v>4.7810311569207896E-3</v>
      </c>
      <c r="Y12" s="9">
        <v>6.9912170975014142E-3</v>
      </c>
      <c r="Z12" s="9">
        <v>1.3681448243981209E-2</v>
      </c>
      <c r="AA12" s="9">
        <v>6.1929761666932835E-3</v>
      </c>
      <c r="AB12" s="9"/>
      <c r="AC12" s="9"/>
      <c r="AD12" s="9">
        <v>0</v>
      </c>
      <c r="AE12" s="9"/>
      <c r="AF12" s="9"/>
      <c r="AG12" s="9"/>
      <c r="AH12" s="9"/>
      <c r="AI12" s="9"/>
      <c r="AJ12" s="9"/>
      <c r="AK12" s="9"/>
      <c r="AL12" s="9"/>
      <c r="AM12" s="9">
        <v>23086.318018077556</v>
      </c>
      <c r="AN12" s="9"/>
      <c r="AO12" s="9"/>
      <c r="AP12" s="9"/>
      <c r="AQ12" s="9"/>
      <c r="AR12" s="9"/>
      <c r="AS12" s="9"/>
      <c r="AT12" s="9"/>
      <c r="AU12" s="9"/>
      <c r="AV12" s="9"/>
      <c r="AW12" s="9">
        <v>65.824489950945519</v>
      </c>
      <c r="AX12" s="9"/>
      <c r="AY12" s="9"/>
      <c r="AZ12" s="9"/>
      <c r="BA12" s="9"/>
      <c r="BB12" s="9"/>
      <c r="BC12" s="9">
        <v>13117.739841953187</v>
      </c>
      <c r="BD12" s="9"/>
      <c r="BE12" s="9"/>
      <c r="BF12" s="9">
        <v>83922.804498231155</v>
      </c>
      <c r="BG12" s="9">
        <v>170.00357600112824</v>
      </c>
      <c r="BH12" s="9"/>
      <c r="BI12" s="9"/>
      <c r="BJ12" s="9"/>
      <c r="BK12" s="9"/>
      <c r="BL12" s="9"/>
      <c r="BM12" s="9">
        <v>20.189613864732156</v>
      </c>
      <c r="BN12" s="9">
        <v>799.67065620656319</v>
      </c>
      <c r="BO12" s="9">
        <v>23289.042411501359</v>
      </c>
      <c r="BP12" s="9"/>
      <c r="BQ12" s="9"/>
      <c r="BR12" s="9">
        <v>2788.7771070520776</v>
      </c>
      <c r="BS12" s="9"/>
      <c r="BT12" s="9">
        <v>9155.4949695830546</v>
      </c>
      <c r="BU12" s="9"/>
      <c r="BV12" s="9">
        <v>11944.272076635132</v>
      </c>
      <c r="BW12" s="9">
        <v>32.805982358332997</v>
      </c>
      <c r="BX12" s="9">
        <v>6407.3946270011465</v>
      </c>
      <c r="BY12" s="9">
        <v>10.622678309830304</v>
      </c>
      <c r="BZ12" s="9"/>
      <c r="CA12" s="9">
        <v>5961.3136912011951</v>
      </c>
      <c r="CB12" s="9">
        <v>8.9269999999999992E-3</v>
      </c>
      <c r="CC12" s="9">
        <v>10.407325111637755</v>
      </c>
      <c r="CD12" s="9"/>
      <c r="CE12" s="9">
        <v>7.3086235486921902</v>
      </c>
      <c r="CF12" s="9">
        <v>25340.390487726836</v>
      </c>
      <c r="CG12" s="9"/>
      <c r="CH12" s="9"/>
      <c r="CI12" s="9"/>
      <c r="CJ12" s="9"/>
      <c r="CK12" s="9"/>
      <c r="CL12" s="9"/>
      <c r="CM12" s="9">
        <v>62.936190169845858</v>
      </c>
      <c r="CN12" s="9"/>
      <c r="CO12" s="9"/>
      <c r="CP12" s="9"/>
      <c r="CQ12" s="9"/>
      <c r="CR12" s="9">
        <v>53.835985779801057</v>
      </c>
      <c r="CS12" s="9">
        <v>3.1578947368421151E-2</v>
      </c>
      <c r="CT12" s="9"/>
      <c r="CU12" s="9"/>
      <c r="CV12" s="9">
        <v>0</v>
      </c>
      <c r="CW12" s="9">
        <v>0</v>
      </c>
      <c r="CX12" s="9">
        <v>3.1578947368421151E-2</v>
      </c>
      <c r="CY12" s="9">
        <v>0</v>
      </c>
      <c r="CZ12" s="9"/>
      <c r="DA12" s="9">
        <v>2.5000000000000001E-2</v>
      </c>
      <c r="DB12" s="9">
        <v>1049807.2604372934</v>
      </c>
      <c r="DC12" s="9">
        <v>388521.64090360398</v>
      </c>
      <c r="DD12" s="9">
        <v>542235.1480440452</v>
      </c>
      <c r="DE12" s="9"/>
      <c r="DF12" s="9">
        <v>221.06666666666669</v>
      </c>
      <c r="DG12" s="9">
        <v>2.5194498855641755E-2</v>
      </c>
      <c r="DH12" s="9"/>
      <c r="DI12" s="9"/>
      <c r="DJ12" s="9"/>
      <c r="DK12" s="9"/>
      <c r="DL12" s="9">
        <v>1.8821312741584366E-3</v>
      </c>
      <c r="DM12" s="9"/>
      <c r="DN12" s="9">
        <v>1.5391076593973668E-3</v>
      </c>
      <c r="DO12" s="9">
        <v>2.0257137141396582E-3</v>
      </c>
      <c r="DP12" s="9">
        <v>1.0764724695834116E-3</v>
      </c>
      <c r="DQ12" s="9">
        <v>2.3116444561590908E-3</v>
      </c>
      <c r="DR12" s="9">
        <v>1.6578779563639953E-3</v>
      </c>
      <c r="DS12" s="9">
        <v>1.7458106804543439E-3</v>
      </c>
      <c r="DT12" s="9">
        <v>2.4836314262926562E-3</v>
      </c>
      <c r="DU12" s="9"/>
      <c r="DV12" s="9"/>
      <c r="DW12" s="9"/>
      <c r="DX12" s="9">
        <v>0.36658455811206153</v>
      </c>
      <c r="DY12" s="9"/>
      <c r="DZ12" s="9">
        <v>0.02</v>
      </c>
      <c r="EA12" s="9">
        <v>0</v>
      </c>
      <c r="EB12" s="9"/>
      <c r="EC12" s="9"/>
      <c r="ED12" s="9"/>
      <c r="EE12" s="9"/>
      <c r="EF12" s="9">
        <v>2.8512337870162832E-3</v>
      </c>
      <c r="EG12" s="9"/>
      <c r="EH12" s="9"/>
      <c r="EI12" s="9"/>
      <c r="EJ12" s="9"/>
      <c r="EK12" s="9">
        <v>1.1047156844134154E-2</v>
      </c>
      <c r="EL12" s="9"/>
      <c r="EM12" s="9"/>
      <c r="EN12" s="9"/>
      <c r="EO12" s="9"/>
      <c r="EP12" s="9"/>
      <c r="EQ12" s="9"/>
      <c r="ER12" s="9"/>
      <c r="ES12" s="9">
        <v>0.78139999999999998</v>
      </c>
      <c r="ET12" s="9">
        <v>1.2260525309952204</v>
      </c>
      <c r="EU12" s="9"/>
      <c r="EV12" s="9"/>
      <c r="EW12" s="9"/>
      <c r="EX12" s="9"/>
      <c r="EY12" s="9"/>
      <c r="EZ12" s="9"/>
      <c r="FA12" s="9"/>
      <c r="FB12" s="9">
        <v>1.4999999999999999E-2</v>
      </c>
      <c r="FC12" s="9"/>
      <c r="FD12" s="9"/>
      <c r="FE12" s="9"/>
      <c r="FF12" s="9"/>
      <c r="FG12" s="9"/>
      <c r="FH12" s="9"/>
      <c r="FI12" s="9"/>
      <c r="FJ12" s="9">
        <v>4.4999999999999998E-2</v>
      </c>
      <c r="FK12" s="9"/>
      <c r="FL12" s="9"/>
      <c r="FM12" s="9"/>
      <c r="FN12" s="9"/>
      <c r="FO12" s="9"/>
      <c r="FP12" s="9">
        <v>0.42561843804711463</v>
      </c>
      <c r="FQ12" s="9">
        <v>0</v>
      </c>
      <c r="FR12" s="9"/>
      <c r="FS12" s="9"/>
      <c r="FT12" s="9"/>
      <c r="FU12" s="9"/>
      <c r="FV12" s="9"/>
      <c r="FW12" s="9"/>
      <c r="FX12" s="9">
        <v>6.0000000000000001E-3</v>
      </c>
      <c r="FY12" s="9">
        <v>5.0000000000000001E-3</v>
      </c>
      <c r="FZ12" s="9"/>
      <c r="GA12" s="9"/>
      <c r="GB12" s="9"/>
      <c r="GC12" s="9"/>
      <c r="GD12" s="9"/>
      <c r="GE12" s="9"/>
      <c r="GF12" s="9">
        <v>1.1480100295205038</v>
      </c>
      <c r="GG12" s="9">
        <v>0.17970044970463336</v>
      </c>
      <c r="GH12" s="9"/>
      <c r="GI12" s="9"/>
      <c r="GJ12" s="9"/>
      <c r="GK12" s="9"/>
      <c r="GL12" s="9"/>
      <c r="GM12" s="9"/>
      <c r="GN12" s="9"/>
      <c r="GO12" s="9"/>
      <c r="GP12" s="9"/>
      <c r="GQ12" s="9"/>
      <c r="GR12" s="9"/>
      <c r="GS12" s="9">
        <v>0.1729234664359717</v>
      </c>
      <c r="GT12" s="9"/>
      <c r="GU12" s="9">
        <v>0.11654702108116358</v>
      </c>
      <c r="GV12" s="9">
        <v>0.42221020905288198</v>
      </c>
      <c r="GW12" s="9">
        <v>6.6795640373050302E-2</v>
      </c>
      <c r="GX12" s="9">
        <v>0.25800208356167659</v>
      </c>
      <c r="GY12" s="9">
        <v>5.5978090662315516E-2</v>
      </c>
      <c r="GZ12" s="9">
        <v>0.19072108930382625</v>
      </c>
      <c r="HA12" s="9"/>
      <c r="HB12" s="9"/>
      <c r="HC12" s="9"/>
      <c r="HD12" s="9"/>
      <c r="HE12" s="9"/>
      <c r="HF12" s="9">
        <v>125433.55624205001</v>
      </c>
      <c r="HG12" s="9">
        <v>269.08081436096904</v>
      </c>
      <c r="HH12" s="9">
        <v>38279.230441270491</v>
      </c>
      <c r="HI12" s="9">
        <v>62.845875883738998</v>
      </c>
      <c r="HJ12" s="9">
        <v>45518.645775623198</v>
      </c>
      <c r="HK12" s="9">
        <v>117.14128823772411</v>
      </c>
      <c r="HL12" s="9">
        <v>3278.818951484252</v>
      </c>
      <c r="HM12" s="9">
        <v>-2.90362953692116</v>
      </c>
      <c r="HN12" s="9">
        <v>74727.887728459507</v>
      </c>
      <c r="HO12" s="9">
        <v>205.45619561434009</v>
      </c>
      <c r="HP12" s="9">
        <v>69396.616966581001</v>
      </c>
      <c r="HQ12" s="9">
        <v>197.46618271954702</v>
      </c>
      <c r="HR12" s="9">
        <v>210382.70856933988</v>
      </c>
      <c r="HS12" s="9">
        <v>446.16434894551094</v>
      </c>
      <c r="HT12" s="9">
        <v>219429.300134816</v>
      </c>
      <c r="HU12" s="9">
        <v>454.15436184030403</v>
      </c>
      <c r="HV12" s="9"/>
      <c r="HW12" s="9"/>
      <c r="HX12" s="9"/>
      <c r="HY12" s="9"/>
      <c r="HZ12" s="9"/>
      <c r="IA12" s="9"/>
      <c r="IB12" s="9"/>
      <c r="IC12" s="9"/>
      <c r="ID12" s="9"/>
      <c r="IE12" s="9"/>
      <c r="IF12" s="9"/>
      <c r="IG12" s="9"/>
      <c r="IH12" s="9"/>
      <c r="II12" s="9"/>
      <c r="IJ12" s="9"/>
      <c r="IK12" s="9"/>
      <c r="IL12" s="9"/>
      <c r="IM12" s="9"/>
      <c r="IN12" s="9"/>
      <c r="IO12" s="9"/>
      <c r="IP12" s="9"/>
      <c r="IQ12" s="9"/>
      <c r="IR12" s="9"/>
      <c r="IS12" s="9"/>
      <c r="IT12" s="9"/>
      <c r="IU12" s="9"/>
      <c r="IV12" s="9"/>
      <c r="IW12" s="9"/>
      <c r="IX12" s="9"/>
      <c r="IY12" s="9"/>
      <c r="IZ12" s="9"/>
      <c r="JA12" s="9"/>
      <c r="JB12" s="9"/>
      <c r="JC12" s="9"/>
      <c r="JD12" s="9"/>
      <c r="JE12" s="9">
        <v>6</v>
      </c>
      <c r="JF12" s="9">
        <v>0</v>
      </c>
      <c r="JG12" s="9">
        <v>2.4</v>
      </c>
      <c r="JH12" s="9">
        <v>0</v>
      </c>
      <c r="JI12" s="9">
        <v>0</v>
      </c>
      <c r="JJ12" s="9">
        <v>0</v>
      </c>
      <c r="JK12" s="9">
        <v>0</v>
      </c>
      <c r="JL12" s="9">
        <v>0</v>
      </c>
      <c r="JM12" s="9">
        <v>0</v>
      </c>
      <c r="JN12" s="9">
        <v>0</v>
      </c>
      <c r="JO12" s="9">
        <v>0</v>
      </c>
      <c r="JP12" s="9">
        <v>0</v>
      </c>
      <c r="JQ12" s="9">
        <v>0</v>
      </c>
      <c r="JR12" s="9">
        <v>0</v>
      </c>
      <c r="JS12" s="9">
        <v>0</v>
      </c>
      <c r="JT12" s="9">
        <v>0</v>
      </c>
      <c r="JU12" s="9">
        <v>0</v>
      </c>
      <c r="JV12" s="9">
        <v>0</v>
      </c>
      <c r="JW12" s="9">
        <v>0</v>
      </c>
      <c r="JX12" s="9">
        <v>0</v>
      </c>
      <c r="JY12" s="9">
        <v>0</v>
      </c>
      <c r="JZ12" s="9">
        <v>0</v>
      </c>
      <c r="KA12" s="9">
        <v>0</v>
      </c>
      <c r="KB12" s="9">
        <v>-0.25</v>
      </c>
      <c r="KC12" s="9">
        <v>-0.25</v>
      </c>
      <c r="KD12" s="9">
        <v>0.75</v>
      </c>
      <c r="KE12" s="9">
        <v>-0.25</v>
      </c>
      <c r="KF12" s="9">
        <v>0</v>
      </c>
      <c r="KG12" s="9">
        <v>0</v>
      </c>
      <c r="KH12" s="9">
        <v>1</v>
      </c>
      <c r="KI12" s="9">
        <v>0</v>
      </c>
      <c r="KJ12" s="9">
        <v>0</v>
      </c>
      <c r="KK12" s="9">
        <v>0</v>
      </c>
      <c r="KL12" s="9">
        <v>1</v>
      </c>
      <c r="KM12" s="9">
        <v>1</v>
      </c>
      <c r="KN12" s="9">
        <v>1</v>
      </c>
      <c r="KO12" s="9">
        <v>1</v>
      </c>
      <c r="KP12" s="9">
        <v>0</v>
      </c>
      <c r="KQ12" s="7">
        <v>0</v>
      </c>
      <c r="KR12" s="7">
        <v>0</v>
      </c>
      <c r="KS12" s="7">
        <v>0</v>
      </c>
      <c r="KT12" s="7">
        <v>0</v>
      </c>
      <c r="KU12" s="7">
        <v>0</v>
      </c>
      <c r="KV12" s="7">
        <v>0</v>
      </c>
      <c r="KW12" s="7">
        <v>0</v>
      </c>
      <c r="KX12" s="7">
        <v>0</v>
      </c>
      <c r="KY12" s="7">
        <v>0</v>
      </c>
      <c r="KZ12" s="7">
        <v>0</v>
      </c>
      <c r="LA12" s="7">
        <v>0</v>
      </c>
      <c r="LB12" s="7">
        <v>0</v>
      </c>
      <c r="LC12" s="7">
        <v>0</v>
      </c>
      <c r="LD12" s="7">
        <v>0</v>
      </c>
      <c r="LE12" s="7">
        <v>0</v>
      </c>
      <c r="LF12" s="7">
        <v>0</v>
      </c>
      <c r="LG12" s="7">
        <v>0</v>
      </c>
      <c r="LH12" s="7">
        <v>0</v>
      </c>
      <c r="LI12" s="7">
        <v>0</v>
      </c>
      <c r="LJ12" s="7">
        <v>0</v>
      </c>
      <c r="LK12" s="7">
        <v>0</v>
      </c>
      <c r="LL12" s="7">
        <v>0</v>
      </c>
      <c r="LM12" s="7">
        <v>0</v>
      </c>
      <c r="LN12" s="7">
        <v>0</v>
      </c>
      <c r="LO12" s="7">
        <v>0</v>
      </c>
      <c r="LP12" s="7">
        <v>0</v>
      </c>
      <c r="LQ12" s="7">
        <v>0</v>
      </c>
      <c r="LR12" s="7">
        <v>0</v>
      </c>
      <c r="LS12" s="7">
        <v>0</v>
      </c>
      <c r="LT12" s="7">
        <v>0</v>
      </c>
      <c r="LU12" s="7">
        <v>0</v>
      </c>
      <c r="LV12" s="7">
        <v>0</v>
      </c>
      <c r="LW12" s="7">
        <v>0</v>
      </c>
      <c r="LX12" s="7">
        <v>0</v>
      </c>
      <c r="LY12" s="7">
        <v>0</v>
      </c>
      <c r="LZ12" s="7">
        <v>0</v>
      </c>
      <c r="MA12" s="7">
        <v>0</v>
      </c>
      <c r="MB12" s="7">
        <v>0</v>
      </c>
      <c r="MC12" s="7">
        <v>0</v>
      </c>
      <c r="MD12" s="7">
        <v>0</v>
      </c>
      <c r="ME12" s="7">
        <v>0</v>
      </c>
      <c r="MF12" s="7">
        <v>0</v>
      </c>
      <c r="MG12" s="7">
        <v>0</v>
      </c>
      <c r="MH12" s="7">
        <v>0</v>
      </c>
      <c r="MI12" s="7">
        <v>0</v>
      </c>
      <c r="MJ12" s="7">
        <v>0</v>
      </c>
      <c r="MK12" s="7">
        <v>0</v>
      </c>
      <c r="ML12" s="7">
        <v>0</v>
      </c>
      <c r="MM12" s="7">
        <v>0</v>
      </c>
      <c r="MN12" s="7">
        <v>0</v>
      </c>
      <c r="MO12" s="7">
        <v>0</v>
      </c>
      <c r="MP12" s="7">
        <v>0</v>
      </c>
      <c r="MQ12" s="7">
        <v>0</v>
      </c>
      <c r="MR12" s="7">
        <v>0</v>
      </c>
      <c r="MS12" s="7">
        <v>0</v>
      </c>
      <c r="MT12" s="7">
        <v>0</v>
      </c>
      <c r="MU12" s="11">
        <v>0.3</v>
      </c>
      <c r="MV12" s="1">
        <v>4.1260000000000003E-3</v>
      </c>
      <c r="MW12" s="1">
        <v>-2.6126615944862801E-2</v>
      </c>
    </row>
    <row r="13" spans="1:361" x14ac:dyDescent="0.25">
      <c r="A13" s="5" t="s">
        <v>373</v>
      </c>
      <c r="B13" s="9"/>
      <c r="C13" s="9"/>
      <c r="D13" s="9"/>
      <c r="E13" s="9"/>
      <c r="F13" s="9"/>
      <c r="G13" s="10"/>
      <c r="H13" s="9"/>
      <c r="I13" s="9">
        <v>-26.102818691435139</v>
      </c>
      <c r="J13" s="9">
        <v>1.9341650701978289E-3</v>
      </c>
      <c r="K13" s="9"/>
      <c r="L13" s="9">
        <v>-2.1223276687461504E-2</v>
      </c>
      <c r="M13" s="9"/>
      <c r="N13" s="9">
        <v>50404.303939630779</v>
      </c>
      <c r="O13" s="9">
        <v>0</v>
      </c>
      <c r="P13" s="9"/>
      <c r="Q13" s="9"/>
      <c r="R13" s="9">
        <v>97.117394746531971</v>
      </c>
      <c r="S13" s="9">
        <v>2.0212711473786642E-3</v>
      </c>
      <c r="T13" s="9">
        <v>2.0212711473786642E-3</v>
      </c>
      <c r="U13" s="9">
        <v>94403.186167798835</v>
      </c>
      <c r="V13" s="9">
        <v>64851.105515111318</v>
      </c>
      <c r="W13" s="9">
        <v>181.61930942674528</v>
      </c>
      <c r="X13" s="9">
        <v>4.5941855822976959E-3</v>
      </c>
      <c r="Y13" s="9">
        <v>7.4975039059069284E-3</v>
      </c>
      <c r="Z13" s="9">
        <v>1.2972027430105372E-2</v>
      </c>
      <c r="AA13" s="9">
        <v>6.1921990925588631E-3</v>
      </c>
      <c r="AB13" s="9"/>
      <c r="AC13" s="9"/>
      <c r="AD13" s="9">
        <v>0</v>
      </c>
      <c r="AE13" s="9"/>
      <c r="AF13" s="9"/>
      <c r="AG13" s="9"/>
      <c r="AH13" s="9"/>
      <c r="AI13" s="9"/>
      <c r="AJ13" s="9"/>
      <c r="AK13" s="9"/>
      <c r="AL13" s="9"/>
      <c r="AM13" s="9">
        <v>18915.296340510191</v>
      </c>
      <c r="AN13" s="9"/>
      <c r="AO13" s="9"/>
      <c r="AP13" s="9"/>
      <c r="AQ13" s="9"/>
      <c r="AR13" s="9"/>
      <c r="AS13" s="9"/>
      <c r="AT13" s="9"/>
      <c r="AU13" s="9"/>
      <c r="AV13" s="9"/>
      <c r="AW13" s="9">
        <v>52.654897808919323</v>
      </c>
      <c r="AX13" s="9"/>
      <c r="AY13" s="9"/>
      <c r="AZ13" s="9"/>
      <c r="BA13" s="9"/>
      <c r="BB13" s="9"/>
      <c r="BC13" s="9">
        <v>14061.06526439347</v>
      </c>
      <c r="BD13" s="9"/>
      <c r="BE13" s="9"/>
      <c r="BF13" s="9">
        <v>81947.327330584652</v>
      </c>
      <c r="BG13" s="9">
        <v>155.51649073531013</v>
      </c>
      <c r="BH13" s="9"/>
      <c r="BI13" s="9"/>
      <c r="BJ13" s="9"/>
      <c r="BK13" s="9"/>
      <c r="BL13" s="9"/>
      <c r="BM13" s="9">
        <v>22.000220689969165</v>
      </c>
      <c r="BN13" s="9">
        <v>833.74106132041038</v>
      </c>
      <c r="BO13" s="9">
        <v>22534.315608640856</v>
      </c>
      <c r="BP13" s="9"/>
      <c r="BQ13" s="9"/>
      <c r="BR13" s="9">
        <v>2851.5058183838087</v>
      </c>
      <c r="BS13" s="9"/>
      <c r="BT13" s="9">
        <v>8787.3223280855836</v>
      </c>
      <c r="BU13" s="9"/>
      <c r="BV13" s="9">
        <v>11638.828146469392</v>
      </c>
      <c r="BW13" s="9">
        <v>34.212167559792789</v>
      </c>
      <c r="BX13" s="9">
        <v>5179.1351501408453</v>
      </c>
      <c r="BY13" s="9">
        <v>8.6512832307350997</v>
      </c>
      <c r="BZ13" s="9"/>
      <c r="CA13" s="9">
        <v>6645.4197534089008</v>
      </c>
      <c r="CB13" s="9">
        <v>8.9269999999999992E-3</v>
      </c>
      <c r="CC13" s="9">
        <v>11.981946488004048</v>
      </c>
      <c r="CD13" s="9"/>
      <c r="CE13" s="9">
        <v>7.6562967117121881</v>
      </c>
      <c r="CF13" s="9">
        <v>30437.925044753636</v>
      </c>
      <c r="CG13" s="9"/>
      <c r="CH13" s="9"/>
      <c r="CI13" s="9"/>
      <c r="CJ13" s="9"/>
      <c r="CK13" s="9"/>
      <c r="CL13" s="9"/>
      <c r="CM13" s="9">
        <v>78.757716500354462</v>
      </c>
      <c r="CN13" s="9"/>
      <c r="CO13" s="9"/>
      <c r="CP13" s="9"/>
      <c r="CQ13" s="9"/>
      <c r="CR13" s="9">
        <v>54.845397278531934</v>
      </c>
      <c r="CS13" s="9">
        <v>1.7182130584192601E-2</v>
      </c>
      <c r="CT13" s="9"/>
      <c r="CU13" s="9"/>
      <c r="CV13" s="9">
        <v>6.8027210884353817E-3</v>
      </c>
      <c r="CW13" s="9">
        <v>0</v>
      </c>
      <c r="CX13" s="9">
        <v>1.7182130584192601E-2</v>
      </c>
      <c r="CY13" s="9">
        <v>6.8027210884353817E-3</v>
      </c>
      <c r="CZ13" s="9"/>
      <c r="DA13" s="9">
        <v>2.5000000000000001E-2</v>
      </c>
      <c r="DB13" s="9">
        <v>1066565.2563391258</v>
      </c>
      <c r="DC13" s="9">
        <v>395725.51097941102</v>
      </c>
      <c r="DD13" s="9">
        <v>546607.94254014594</v>
      </c>
      <c r="DE13" s="9"/>
      <c r="DF13" s="9">
        <v>223.26666666666665</v>
      </c>
      <c r="DG13" s="9">
        <v>2.5194498855641755E-2</v>
      </c>
      <c r="DH13" s="9"/>
      <c r="DI13" s="9"/>
      <c r="DJ13" s="9"/>
      <c r="DK13" s="9"/>
      <c r="DL13" s="9">
        <v>1.9267678978931928E-3</v>
      </c>
      <c r="DM13" s="9"/>
      <c r="DN13" s="9">
        <v>1.5646197692915803E-3</v>
      </c>
      <c r="DO13" s="9">
        <v>1.8977615963964177E-3</v>
      </c>
      <c r="DP13" s="9">
        <v>1.1133576195838529E-3</v>
      </c>
      <c r="DQ13" s="9">
        <v>2.4338612377249784E-3</v>
      </c>
      <c r="DR13" s="9">
        <v>1.6704107886622403E-3</v>
      </c>
      <c r="DS13" s="9">
        <v>1.8030383230280781E-3</v>
      </c>
      <c r="DT13" s="9">
        <v>2.5874863803808912E-3</v>
      </c>
      <c r="DU13" s="9"/>
      <c r="DV13" s="9"/>
      <c r="DW13" s="9"/>
      <c r="DX13" s="9">
        <v>0.36658455811206153</v>
      </c>
      <c r="DY13" s="9"/>
      <c r="DZ13" s="9">
        <v>0.02</v>
      </c>
      <c r="EA13" s="9">
        <v>0</v>
      </c>
      <c r="EB13" s="9"/>
      <c r="EC13" s="9"/>
      <c r="ED13" s="9"/>
      <c r="EE13" s="9"/>
      <c r="EF13" s="9">
        <v>2.7837204800302429E-3</v>
      </c>
      <c r="EG13" s="9"/>
      <c r="EH13" s="9"/>
      <c r="EI13" s="9"/>
      <c r="EJ13" s="9"/>
      <c r="EK13" s="9">
        <v>1.1047156844134154E-2</v>
      </c>
      <c r="EL13" s="9"/>
      <c r="EM13" s="9"/>
      <c r="EN13" s="9"/>
      <c r="EO13" s="9"/>
      <c r="EP13" s="9"/>
      <c r="EQ13" s="9"/>
      <c r="ER13" s="9"/>
      <c r="ES13" s="9">
        <v>0.78139999999999998</v>
      </c>
      <c r="ET13" s="9">
        <v>1.3634412169021461</v>
      </c>
      <c r="EU13" s="9"/>
      <c r="EV13" s="9"/>
      <c r="EW13" s="9"/>
      <c r="EX13" s="9"/>
      <c r="EY13" s="9"/>
      <c r="EZ13" s="9"/>
      <c r="FA13" s="9"/>
      <c r="FB13" s="9">
        <v>1.4999999999999999E-2</v>
      </c>
      <c r="FC13" s="9"/>
      <c r="FD13" s="9"/>
      <c r="FE13" s="9"/>
      <c r="FF13" s="9"/>
      <c r="FG13" s="9"/>
      <c r="FH13" s="9"/>
      <c r="FI13" s="9"/>
      <c r="FJ13" s="9">
        <v>4.4999999999999998E-2</v>
      </c>
      <c r="FK13" s="9"/>
      <c r="FL13" s="9"/>
      <c r="FM13" s="9"/>
      <c r="FN13" s="9"/>
      <c r="FO13" s="9"/>
      <c r="FP13" s="9">
        <v>0.42222851610476109</v>
      </c>
      <c r="FQ13" s="9">
        <v>0</v>
      </c>
      <c r="FR13" s="9"/>
      <c r="FS13" s="9"/>
      <c r="FT13" s="9"/>
      <c r="FU13" s="9"/>
      <c r="FV13" s="9"/>
      <c r="FW13" s="9"/>
      <c r="FX13" s="9">
        <v>6.0000000000000001E-3</v>
      </c>
      <c r="FY13" s="9">
        <v>5.0000000000000001E-3</v>
      </c>
      <c r="FZ13" s="9"/>
      <c r="GA13" s="9"/>
      <c r="GB13" s="9"/>
      <c r="GC13" s="9"/>
      <c r="GD13" s="9"/>
      <c r="GE13" s="9"/>
      <c r="GF13" s="9">
        <v>1.0758396647562123</v>
      </c>
      <c r="GG13" s="9">
        <v>0.17898659381192891</v>
      </c>
      <c r="GH13" s="9"/>
      <c r="GI13" s="9"/>
      <c r="GJ13" s="9"/>
      <c r="GK13" s="9"/>
      <c r="GL13" s="9"/>
      <c r="GM13" s="9"/>
      <c r="GN13" s="9"/>
      <c r="GO13" s="9"/>
      <c r="GP13" s="9"/>
      <c r="GQ13" s="9"/>
      <c r="GR13" s="9"/>
      <c r="GS13" s="9">
        <v>0.17523837519058413</v>
      </c>
      <c r="GT13" s="9"/>
      <c r="GU13" s="9">
        <v>0.11277941003378461</v>
      </c>
      <c r="GV13" s="9">
        <v>0.42390929789194937</v>
      </c>
      <c r="GW13" s="9">
        <v>6.4463312386409122E-2</v>
      </c>
      <c r="GX13" s="9">
        <v>0.25996625004897633</v>
      </c>
      <c r="GY13" s="9">
        <v>5.2295571963226317E-2</v>
      </c>
      <c r="GZ13" s="9">
        <v>0.19454737922654972</v>
      </c>
      <c r="HA13" s="9"/>
      <c r="HB13" s="9"/>
      <c r="HC13" s="9"/>
      <c r="HD13" s="9"/>
      <c r="HE13" s="9"/>
      <c r="HF13" s="9">
        <v>153705.23247179712</v>
      </c>
      <c r="HG13" s="9">
        <v>269.69994769708302</v>
      </c>
      <c r="HH13" s="9">
        <v>49492.852737419198</v>
      </c>
      <c r="HI13" s="9">
        <v>61.454840481047221</v>
      </c>
      <c r="HJ13" s="9">
        <v>61026.381858910885</v>
      </c>
      <c r="HK13" s="9">
        <v>133.01206048235252</v>
      </c>
      <c r="HL13" s="9">
        <v>697.18186236300971</v>
      </c>
      <c r="HM13" s="9">
        <v>-2.9036286710555474</v>
      </c>
      <c r="HN13" s="9">
        <v>85168.939114135952</v>
      </c>
      <c r="HO13" s="9">
        <v>205.4466477247467</v>
      </c>
      <c r="HP13" s="9">
        <v>82992.292821710813</v>
      </c>
      <c r="HQ13" s="9">
        <v>198.14802169653359</v>
      </c>
      <c r="HR13" s="9">
        <v>262922.05501751055</v>
      </c>
      <c r="HS13" s="9">
        <v>461.26321998942717</v>
      </c>
      <c r="HT13" s="9">
        <v>271493.37652094348</v>
      </c>
      <c r="HU13" s="9">
        <v>468.56184601764033</v>
      </c>
      <c r="HV13" s="9"/>
      <c r="HW13" s="9"/>
      <c r="HX13" s="9"/>
      <c r="HY13" s="9"/>
      <c r="HZ13" s="9"/>
      <c r="IA13" s="9"/>
      <c r="IB13" s="9"/>
      <c r="IC13" s="9"/>
      <c r="ID13" s="9"/>
      <c r="IE13" s="9"/>
      <c r="IF13" s="9"/>
      <c r="IG13" s="9"/>
      <c r="IH13" s="9"/>
      <c r="II13" s="9"/>
      <c r="IJ13" s="9"/>
      <c r="IK13" s="9"/>
      <c r="IL13" s="9"/>
      <c r="IM13" s="9"/>
      <c r="IN13" s="9"/>
      <c r="IO13" s="9"/>
      <c r="IP13" s="9"/>
      <c r="IQ13" s="9"/>
      <c r="IR13" s="9"/>
      <c r="IS13" s="9"/>
      <c r="IT13" s="9"/>
      <c r="IU13" s="9"/>
      <c r="IV13" s="9"/>
      <c r="IW13" s="9"/>
      <c r="IX13" s="9"/>
      <c r="IY13" s="9"/>
      <c r="IZ13" s="9"/>
      <c r="JA13" s="9"/>
      <c r="JB13" s="9"/>
      <c r="JC13" s="9"/>
      <c r="JD13" s="9"/>
      <c r="JE13" s="9">
        <v>7</v>
      </c>
      <c r="JF13" s="9">
        <v>0</v>
      </c>
      <c r="JG13" s="9">
        <v>2.4</v>
      </c>
      <c r="JH13" s="9">
        <v>0</v>
      </c>
      <c r="JI13" s="9">
        <v>0</v>
      </c>
      <c r="JJ13" s="9">
        <v>0</v>
      </c>
      <c r="JK13" s="9">
        <v>0</v>
      </c>
      <c r="JL13" s="9">
        <v>0</v>
      </c>
      <c r="JM13" s="9">
        <v>0</v>
      </c>
      <c r="JN13" s="9">
        <v>0</v>
      </c>
      <c r="JO13" s="9">
        <v>0</v>
      </c>
      <c r="JP13" s="9">
        <v>0</v>
      </c>
      <c r="JQ13" s="9">
        <v>0</v>
      </c>
      <c r="JR13" s="9">
        <v>0</v>
      </c>
      <c r="JS13" s="9">
        <v>0</v>
      </c>
      <c r="JT13" s="9">
        <v>0</v>
      </c>
      <c r="JU13" s="9">
        <v>0</v>
      </c>
      <c r="JV13" s="9">
        <v>0</v>
      </c>
      <c r="JW13" s="9">
        <v>0</v>
      </c>
      <c r="JX13" s="9">
        <v>0</v>
      </c>
      <c r="JY13" s="9">
        <v>0</v>
      </c>
      <c r="JZ13" s="9">
        <v>0</v>
      </c>
      <c r="KA13" s="9">
        <v>0</v>
      </c>
      <c r="KB13" s="9">
        <v>-0.25</v>
      </c>
      <c r="KC13" s="9">
        <v>-0.25</v>
      </c>
      <c r="KD13" s="9">
        <v>-0.25</v>
      </c>
      <c r="KE13" s="9">
        <v>0.75</v>
      </c>
      <c r="KF13" s="9">
        <v>0</v>
      </c>
      <c r="KG13" s="9">
        <v>0</v>
      </c>
      <c r="KH13" s="9">
        <v>0</v>
      </c>
      <c r="KI13" s="9">
        <v>1</v>
      </c>
      <c r="KJ13" s="9">
        <v>0</v>
      </c>
      <c r="KK13" s="9">
        <v>0</v>
      </c>
      <c r="KL13" s="9">
        <v>0</v>
      </c>
      <c r="KM13" s="9">
        <v>1</v>
      </c>
      <c r="KN13" s="9">
        <v>1</v>
      </c>
      <c r="KO13" s="9">
        <v>1</v>
      </c>
      <c r="KP13" s="9">
        <v>1</v>
      </c>
      <c r="KQ13" s="7">
        <v>0</v>
      </c>
      <c r="KR13" s="7">
        <v>0</v>
      </c>
      <c r="KS13" s="7">
        <v>0</v>
      </c>
      <c r="KT13" s="7">
        <v>0</v>
      </c>
      <c r="KU13" s="7">
        <v>0</v>
      </c>
      <c r="KV13" s="7">
        <v>0</v>
      </c>
      <c r="KW13" s="7">
        <v>0</v>
      </c>
      <c r="KX13" s="7">
        <v>0</v>
      </c>
      <c r="KY13" s="7">
        <v>0</v>
      </c>
      <c r="KZ13" s="7">
        <v>0</v>
      </c>
      <c r="LA13" s="7">
        <v>0</v>
      </c>
      <c r="LB13" s="7">
        <v>0</v>
      </c>
      <c r="LC13" s="7">
        <v>0</v>
      </c>
      <c r="LD13" s="7">
        <v>0</v>
      </c>
      <c r="LE13" s="7">
        <v>0</v>
      </c>
      <c r="LF13" s="7">
        <v>0</v>
      </c>
      <c r="LG13" s="7">
        <v>0</v>
      </c>
      <c r="LH13" s="7">
        <v>0</v>
      </c>
      <c r="LI13" s="7">
        <v>0</v>
      </c>
      <c r="LJ13" s="7">
        <v>0</v>
      </c>
      <c r="LK13" s="7">
        <v>0</v>
      </c>
      <c r="LL13" s="7">
        <v>0</v>
      </c>
      <c r="LM13" s="7">
        <v>0</v>
      </c>
      <c r="LN13" s="7">
        <v>0</v>
      </c>
      <c r="LO13" s="7">
        <v>0</v>
      </c>
      <c r="LP13" s="7">
        <v>0</v>
      </c>
      <c r="LQ13" s="7">
        <v>0</v>
      </c>
      <c r="LR13" s="7">
        <v>0</v>
      </c>
      <c r="LS13" s="7">
        <v>0</v>
      </c>
      <c r="LT13" s="7">
        <v>0</v>
      </c>
      <c r="LU13" s="7">
        <v>0</v>
      </c>
      <c r="LV13" s="7">
        <v>0</v>
      </c>
      <c r="LW13" s="7">
        <v>0</v>
      </c>
      <c r="LX13" s="7">
        <v>0</v>
      </c>
      <c r="LY13" s="7">
        <v>0</v>
      </c>
      <c r="LZ13" s="7">
        <v>0</v>
      </c>
      <c r="MA13" s="7">
        <v>0</v>
      </c>
      <c r="MB13" s="7">
        <v>0</v>
      </c>
      <c r="MC13" s="7">
        <v>0</v>
      </c>
      <c r="MD13" s="7">
        <v>0</v>
      </c>
      <c r="ME13" s="7">
        <v>0</v>
      </c>
      <c r="MF13" s="7">
        <v>0</v>
      </c>
      <c r="MG13" s="7">
        <v>0</v>
      </c>
      <c r="MH13" s="7">
        <v>0</v>
      </c>
      <c r="MI13" s="7">
        <v>0</v>
      </c>
      <c r="MJ13" s="7">
        <v>0</v>
      </c>
      <c r="MK13" s="7">
        <v>0</v>
      </c>
      <c r="ML13" s="7">
        <v>0</v>
      </c>
      <c r="MM13" s="7">
        <v>0</v>
      </c>
      <c r="MN13" s="7">
        <v>0</v>
      </c>
      <c r="MO13" s="7">
        <v>0</v>
      </c>
      <c r="MP13" s="7">
        <v>0</v>
      </c>
      <c r="MQ13" s="7">
        <v>0</v>
      </c>
      <c r="MR13" s="7">
        <v>0</v>
      </c>
      <c r="MS13" s="7">
        <v>0</v>
      </c>
      <c r="MT13" s="7">
        <v>0</v>
      </c>
      <c r="MU13" s="11">
        <v>0.3</v>
      </c>
      <c r="MV13" s="1">
        <v>4.1260000000000003E-3</v>
      </c>
      <c r="MW13" s="1">
        <v>-2.6126615944862801E-2</v>
      </c>
    </row>
    <row r="14" spans="1:361" x14ac:dyDescent="0.25">
      <c r="A14" s="5" t="s">
        <v>374</v>
      </c>
      <c r="B14" s="9"/>
      <c r="C14" s="9"/>
      <c r="D14" s="9"/>
      <c r="E14" s="9"/>
      <c r="F14" s="9"/>
      <c r="G14" s="10"/>
      <c r="H14" s="9"/>
      <c r="I14" s="9">
        <v>-3.7406556387064782</v>
      </c>
      <c r="J14" s="9">
        <v>2.095883611997446E-3</v>
      </c>
      <c r="K14" s="9"/>
      <c r="L14" s="9">
        <v>-2.1223276687461504E-2</v>
      </c>
      <c r="M14" s="9"/>
      <c r="N14" s="9">
        <v>44178.041812711977</v>
      </c>
      <c r="O14" s="9">
        <v>0</v>
      </c>
      <c r="P14" s="9"/>
      <c r="Q14" s="9"/>
      <c r="R14" s="9">
        <v>87.340755806837279</v>
      </c>
      <c r="S14" s="9">
        <v>2.0759000973078175E-3</v>
      </c>
      <c r="T14" s="9">
        <v>2.0759000973078175E-3</v>
      </c>
      <c r="U14" s="9">
        <v>80662.773770851869</v>
      </c>
      <c r="V14" s="9">
        <v>64851.105515111318</v>
      </c>
      <c r="W14" s="9">
        <v>169.66938248945257</v>
      </c>
      <c r="X14" s="9">
        <v>4.4219475541133592E-3</v>
      </c>
      <c r="Y14" s="9">
        <v>8.508638389011074E-3</v>
      </c>
      <c r="Z14" s="9">
        <v>1.2109384341294854E-2</v>
      </c>
      <c r="AA14" s="9">
        <v>6.1848681248642444E-3</v>
      </c>
      <c r="AB14" s="9"/>
      <c r="AC14" s="9"/>
      <c r="AD14" s="9">
        <v>0</v>
      </c>
      <c r="AE14" s="9">
        <v>1.4559793499373676E-2</v>
      </c>
      <c r="AF14" s="9"/>
      <c r="AG14" s="9"/>
      <c r="AH14" s="9"/>
      <c r="AI14" s="9"/>
      <c r="AJ14" s="9"/>
      <c r="AK14" s="9"/>
      <c r="AL14" s="9"/>
      <c r="AM14" s="9">
        <v>17824.005393392519</v>
      </c>
      <c r="AN14" s="9"/>
      <c r="AO14" s="9"/>
      <c r="AP14" s="9"/>
      <c r="AQ14" s="9"/>
      <c r="AR14" s="9"/>
      <c r="AS14" s="9"/>
      <c r="AT14" s="9"/>
      <c r="AU14" s="9"/>
      <c r="AV14" s="9"/>
      <c r="AW14" s="9">
        <v>48.020130914387288</v>
      </c>
      <c r="AX14" s="9"/>
      <c r="AY14" s="9"/>
      <c r="AZ14" s="9"/>
      <c r="BA14" s="9"/>
      <c r="BB14" s="9"/>
      <c r="BC14" s="9">
        <v>15126.612178387892</v>
      </c>
      <c r="BD14" s="9"/>
      <c r="BE14" s="9"/>
      <c r="BF14" s="9">
        <v>79442.551178359645</v>
      </c>
      <c r="BG14" s="9">
        <v>165.9287268507461</v>
      </c>
      <c r="BH14" s="9"/>
      <c r="BI14" s="9"/>
      <c r="BJ14" s="9"/>
      <c r="BK14" s="9"/>
      <c r="BL14" s="9"/>
      <c r="BM14" s="9">
        <v>25.788377918429983</v>
      </c>
      <c r="BN14" s="9">
        <v>912.43391322211892</v>
      </c>
      <c r="BO14" s="9">
        <v>21031.310470313456</v>
      </c>
      <c r="BP14" s="9"/>
      <c r="BQ14" s="9"/>
      <c r="BR14" s="9">
        <v>2851.1676816595204</v>
      </c>
      <c r="BS14" s="9"/>
      <c r="BT14" s="9">
        <v>8222.5348901705383</v>
      </c>
      <c r="BU14" s="9"/>
      <c r="BV14" s="9">
        <v>11073.702571830059</v>
      </c>
      <c r="BW14" s="9">
        <v>35.190734539302653</v>
      </c>
      <c r="BX14" s="9">
        <v>4691.6603083190339</v>
      </c>
      <c r="BY14" s="9">
        <v>8.3636835626656651</v>
      </c>
      <c r="BZ14" s="9"/>
      <c r="CA14" s="9">
        <v>6017.6673017868088</v>
      </c>
      <c r="CB14" s="9">
        <v>8.9269999999999992E-3</v>
      </c>
      <c r="CC14" s="9">
        <v>11.692799483037289</v>
      </c>
      <c r="CD14" s="9"/>
      <c r="CE14" s="9">
        <v>1.2930311791797047</v>
      </c>
      <c r="CF14" s="9">
        <v>20477.735855529594</v>
      </c>
      <c r="CG14" s="9"/>
      <c r="CH14" s="9"/>
      <c r="CI14" s="9"/>
      <c r="CJ14" s="9"/>
      <c r="CK14" s="9"/>
      <c r="CL14" s="9"/>
      <c r="CM14" s="9">
        <v>51.760786553093766</v>
      </c>
      <c r="CN14" s="9"/>
      <c r="CO14" s="9"/>
      <c r="CP14" s="9"/>
      <c r="CQ14" s="9"/>
      <c r="CR14" s="9">
        <v>55.247217585005608</v>
      </c>
      <c r="CS14" s="9">
        <v>3.754266211604107E-2</v>
      </c>
      <c r="CT14" s="9"/>
      <c r="CU14" s="9"/>
      <c r="CV14" s="9">
        <v>2.7027027027027195E-2</v>
      </c>
      <c r="CW14" s="9">
        <v>0</v>
      </c>
      <c r="CX14" s="9">
        <v>3.754266211604107E-2</v>
      </c>
      <c r="CY14" s="9">
        <v>2.7027027027027195E-2</v>
      </c>
      <c r="CZ14" s="9"/>
      <c r="DA14" s="9">
        <v>2.5000000000000001E-2</v>
      </c>
      <c r="DB14" s="9">
        <v>1081551.3263995696</v>
      </c>
      <c r="DC14" s="9">
        <v>401926.98814911098</v>
      </c>
      <c r="DD14" s="9">
        <v>552144.92738610867</v>
      </c>
      <c r="DE14" s="9"/>
      <c r="DF14" s="9">
        <v>228.6</v>
      </c>
      <c r="DG14" s="9">
        <v>2.5194498855641755E-2</v>
      </c>
      <c r="DH14" s="9"/>
      <c r="DI14" s="9"/>
      <c r="DJ14" s="9"/>
      <c r="DK14" s="9"/>
      <c r="DL14" s="9">
        <v>1.977017364805551E-3</v>
      </c>
      <c r="DM14" s="9"/>
      <c r="DN14" s="9">
        <v>1.7048350029939328E-3</v>
      </c>
      <c r="DO14" s="9">
        <v>2.0886631205764387E-3</v>
      </c>
      <c r="DP14" s="9">
        <v>1.2062234435250905E-3</v>
      </c>
      <c r="DQ14" s="9">
        <v>2.6269032385304418E-3</v>
      </c>
      <c r="DR14" s="9">
        <v>1.7826703156312426E-3</v>
      </c>
      <c r="DS14" s="9">
        <v>1.9430784216942967E-3</v>
      </c>
      <c r="DT14" s="9">
        <v>2.5276615988342687E-3</v>
      </c>
      <c r="DU14" s="9"/>
      <c r="DV14" s="9"/>
      <c r="DW14" s="9"/>
      <c r="DX14" s="9">
        <v>0.36658455811206153</v>
      </c>
      <c r="DY14" s="9"/>
      <c r="DZ14" s="9">
        <v>0.02</v>
      </c>
      <c r="EA14" s="9">
        <v>0</v>
      </c>
      <c r="EB14" s="9"/>
      <c r="EC14" s="9"/>
      <c r="ED14" s="9"/>
      <c r="EE14" s="9"/>
      <c r="EF14" s="9">
        <v>2.6941268168707289E-3</v>
      </c>
      <c r="EG14" s="9"/>
      <c r="EH14" s="9"/>
      <c r="EI14" s="9"/>
      <c r="EJ14" s="9"/>
      <c r="EK14" s="9">
        <v>1.1047156844134154E-2</v>
      </c>
      <c r="EL14" s="9"/>
      <c r="EM14" s="9"/>
      <c r="EN14" s="9"/>
      <c r="EO14" s="9"/>
      <c r="EP14" s="9"/>
      <c r="EQ14" s="9"/>
      <c r="ER14" s="9">
        <v>0.80224894285570614</v>
      </c>
      <c r="ES14" s="9">
        <v>0.78139999999999998</v>
      </c>
      <c r="ET14" s="9">
        <v>1.2101815625186474</v>
      </c>
      <c r="EU14" s="9"/>
      <c r="EV14" s="9">
        <v>0.7056707042276209</v>
      </c>
      <c r="EW14" s="9"/>
      <c r="EX14" s="9"/>
      <c r="EY14" s="9"/>
      <c r="EZ14" s="9"/>
      <c r="FA14" s="9"/>
      <c r="FB14" s="9">
        <v>1.4999999999999999E-2</v>
      </c>
      <c r="FC14" s="9"/>
      <c r="FD14" s="9"/>
      <c r="FE14" s="9"/>
      <c r="FF14" s="9"/>
      <c r="FG14" s="9"/>
      <c r="FH14" s="9"/>
      <c r="FI14" s="9"/>
      <c r="FJ14" s="9">
        <v>4.4999999999999998E-2</v>
      </c>
      <c r="FK14" s="9"/>
      <c r="FL14" s="9"/>
      <c r="FM14" s="9"/>
      <c r="FN14" s="9"/>
      <c r="FO14" s="9"/>
      <c r="FP14" s="9">
        <v>0.43682933756555242</v>
      </c>
      <c r="FQ14" s="9">
        <v>0</v>
      </c>
      <c r="FR14" s="9"/>
      <c r="FS14" s="9"/>
      <c r="FT14" s="9"/>
      <c r="FU14" s="9"/>
      <c r="FV14" s="9"/>
      <c r="FW14" s="9"/>
      <c r="FX14" s="9">
        <v>6.0000000000000001E-3</v>
      </c>
      <c r="FY14" s="9">
        <v>5.0000000000000001E-3</v>
      </c>
      <c r="FZ14" s="9"/>
      <c r="GA14" s="9"/>
      <c r="GB14" s="9"/>
      <c r="GC14" s="9"/>
      <c r="GD14" s="9"/>
      <c r="GE14" s="9"/>
      <c r="GF14" s="9">
        <v>1.065857398835838</v>
      </c>
      <c r="GG14" s="9">
        <v>0.18731848698663911</v>
      </c>
      <c r="GH14" s="9"/>
      <c r="GI14" s="9"/>
      <c r="GJ14" s="9"/>
      <c r="GK14" s="9"/>
      <c r="GL14" s="9"/>
      <c r="GM14" s="9"/>
      <c r="GN14" s="9"/>
      <c r="GO14" s="9"/>
      <c r="GP14" s="9"/>
      <c r="GQ14" s="9"/>
      <c r="GR14" s="9"/>
      <c r="GS14" s="9">
        <v>0.17772236354255788</v>
      </c>
      <c r="GT14" s="9"/>
      <c r="GU14" s="9">
        <v>0.12513424578227489</v>
      </c>
      <c r="GV14" s="9">
        <v>0.42881388880738652</v>
      </c>
      <c r="GW14" s="9">
        <v>6.0295787664469191E-2</v>
      </c>
      <c r="GX14" s="9">
        <v>0.26221693167259674</v>
      </c>
      <c r="GY14" s="9">
        <v>4.7112582934266678E-2</v>
      </c>
      <c r="GZ14" s="9">
        <v>0.1988005643522042</v>
      </c>
      <c r="HA14" s="9"/>
      <c r="HB14" s="9"/>
      <c r="HC14" s="9"/>
      <c r="HD14" s="9"/>
      <c r="HE14" s="9"/>
      <c r="HF14" s="9">
        <v>180067.76242978175</v>
      </c>
      <c r="HG14" s="9">
        <v>341.20598655921299</v>
      </c>
      <c r="HH14" s="9">
        <v>53261.764535833609</v>
      </c>
      <c r="HI14" s="9">
        <v>80.929965985604596</v>
      </c>
      <c r="HJ14" s="9">
        <v>86875.06919386021</v>
      </c>
      <c r="HK14" s="9">
        <v>203.9674378171286</v>
      </c>
      <c r="HL14" s="9">
        <v>697.18186236300971</v>
      </c>
      <c r="HM14" s="9">
        <v>14.117642848925176</v>
      </c>
      <c r="HN14" s="9">
        <v>78156.56563254197</v>
      </c>
      <c r="HO14" s="9">
        <v>217.4910931944346</v>
      </c>
      <c r="HP14" s="9">
        <v>103372.84782221128</v>
      </c>
      <c r="HQ14" s="9">
        <v>255.66836759827223</v>
      </c>
      <c r="HR14" s="9">
        <v>338645.07365226129</v>
      </c>
      <c r="HS14" s="9">
        <v>640.22103321087138</v>
      </c>
      <c r="HT14" s="9">
        <v>307026.94403069688</v>
      </c>
      <c r="HU14" s="9">
        <v>602.04375880703378</v>
      </c>
      <c r="HV14" s="9"/>
      <c r="HW14" s="9"/>
      <c r="HX14" s="9"/>
      <c r="HY14" s="9"/>
      <c r="HZ14" s="9"/>
      <c r="IA14" s="9"/>
      <c r="IB14" s="9"/>
      <c r="IC14" s="9"/>
      <c r="ID14" s="9"/>
      <c r="IE14" s="9"/>
      <c r="IF14" s="9"/>
      <c r="IG14" s="9"/>
      <c r="IH14" s="9"/>
      <c r="II14" s="9"/>
      <c r="IJ14" s="9"/>
      <c r="IK14" s="9"/>
      <c r="IL14" s="9"/>
      <c r="IM14" s="9"/>
      <c r="IN14" s="9"/>
      <c r="IO14" s="9"/>
      <c r="IP14" s="9"/>
      <c r="IQ14" s="9"/>
      <c r="IR14" s="9"/>
      <c r="IS14" s="9"/>
      <c r="IT14" s="9"/>
      <c r="IU14" s="9"/>
      <c r="IV14" s="9"/>
      <c r="IW14" s="9"/>
      <c r="IX14" s="9"/>
      <c r="IY14" s="9"/>
      <c r="IZ14" s="9"/>
      <c r="JA14" s="9"/>
      <c r="JB14" s="9"/>
      <c r="JC14" s="9"/>
      <c r="JD14" s="9"/>
      <c r="JE14" s="9">
        <v>8</v>
      </c>
      <c r="JF14" s="9">
        <v>0</v>
      </c>
      <c r="JG14" s="9">
        <v>2.4</v>
      </c>
      <c r="JH14" s="9">
        <v>0</v>
      </c>
      <c r="JI14" s="9">
        <v>0</v>
      </c>
      <c r="JJ14" s="9">
        <v>0</v>
      </c>
      <c r="JK14" s="9">
        <v>0</v>
      </c>
      <c r="JL14" s="9">
        <v>0</v>
      </c>
      <c r="JM14" s="9">
        <v>0</v>
      </c>
      <c r="JN14" s="9">
        <v>0</v>
      </c>
      <c r="JO14" s="9">
        <v>0</v>
      </c>
      <c r="JP14" s="9">
        <v>0</v>
      </c>
      <c r="JQ14" s="9">
        <v>0</v>
      </c>
      <c r="JR14" s="9">
        <v>0</v>
      </c>
      <c r="JS14" s="9">
        <v>0</v>
      </c>
      <c r="JT14" s="9">
        <v>0</v>
      </c>
      <c r="JU14" s="9">
        <v>0</v>
      </c>
      <c r="JV14" s="9">
        <v>0</v>
      </c>
      <c r="JW14" s="9">
        <v>0</v>
      </c>
      <c r="JX14" s="9">
        <v>0</v>
      </c>
      <c r="JY14" s="9">
        <v>0</v>
      </c>
      <c r="JZ14" s="9">
        <v>0</v>
      </c>
      <c r="KA14" s="9">
        <v>0</v>
      </c>
      <c r="KB14" s="9">
        <v>0.75</v>
      </c>
      <c r="KC14" s="9">
        <v>-0.25</v>
      </c>
      <c r="KD14" s="9">
        <v>-0.25</v>
      </c>
      <c r="KE14" s="9">
        <v>-0.25</v>
      </c>
      <c r="KF14" s="9">
        <v>1</v>
      </c>
      <c r="KG14" s="9">
        <v>0</v>
      </c>
      <c r="KH14" s="9">
        <v>0</v>
      </c>
      <c r="KI14" s="9">
        <v>0</v>
      </c>
      <c r="KJ14" s="9">
        <v>1</v>
      </c>
      <c r="KK14" s="9">
        <v>1</v>
      </c>
      <c r="KL14" s="9">
        <v>1</v>
      </c>
      <c r="KM14" s="9">
        <v>1</v>
      </c>
      <c r="KN14" s="9">
        <v>0</v>
      </c>
      <c r="KO14" s="9">
        <v>0</v>
      </c>
      <c r="KP14" s="9">
        <v>0</v>
      </c>
      <c r="KQ14" s="7">
        <v>0</v>
      </c>
      <c r="KR14" s="7">
        <v>0</v>
      </c>
      <c r="KS14" s="7">
        <v>0</v>
      </c>
      <c r="KT14" s="7">
        <v>0</v>
      </c>
      <c r="KU14" s="7">
        <v>0</v>
      </c>
      <c r="KV14" s="7">
        <v>0</v>
      </c>
      <c r="KW14" s="7">
        <v>0</v>
      </c>
      <c r="KX14" s="7">
        <v>0</v>
      </c>
      <c r="KY14" s="7">
        <v>0</v>
      </c>
      <c r="KZ14" s="7">
        <v>0</v>
      </c>
      <c r="LA14" s="7">
        <v>0</v>
      </c>
      <c r="LB14" s="7">
        <v>0</v>
      </c>
      <c r="LC14" s="7">
        <v>0</v>
      </c>
      <c r="LD14" s="7">
        <v>0</v>
      </c>
      <c r="LE14" s="7">
        <v>0</v>
      </c>
      <c r="LF14" s="7">
        <v>0</v>
      </c>
      <c r="LG14" s="7">
        <v>0</v>
      </c>
      <c r="LH14" s="7">
        <v>0</v>
      </c>
      <c r="LI14" s="7">
        <v>0</v>
      </c>
      <c r="LJ14" s="7">
        <v>0</v>
      </c>
      <c r="LK14" s="7">
        <v>0</v>
      </c>
      <c r="LL14" s="7">
        <v>0</v>
      </c>
      <c r="LM14" s="7">
        <v>0</v>
      </c>
      <c r="LN14" s="7">
        <v>0</v>
      </c>
      <c r="LO14" s="7">
        <v>0</v>
      </c>
      <c r="LP14" s="7">
        <v>0</v>
      </c>
      <c r="LQ14" s="7">
        <v>0</v>
      </c>
      <c r="LR14" s="7">
        <v>0</v>
      </c>
      <c r="LS14" s="7">
        <v>0</v>
      </c>
      <c r="LT14" s="7">
        <v>0</v>
      </c>
      <c r="LU14" s="7">
        <v>0</v>
      </c>
      <c r="LV14" s="7">
        <v>0</v>
      </c>
      <c r="LW14" s="7">
        <v>0</v>
      </c>
      <c r="LX14" s="7">
        <v>0</v>
      </c>
      <c r="LY14" s="7">
        <v>0</v>
      </c>
      <c r="LZ14" s="7">
        <v>0</v>
      </c>
      <c r="MA14" s="7">
        <v>0</v>
      </c>
      <c r="MB14" s="7">
        <v>0</v>
      </c>
      <c r="MC14" s="7">
        <v>0</v>
      </c>
      <c r="MD14" s="7">
        <v>0</v>
      </c>
      <c r="ME14" s="7">
        <v>0</v>
      </c>
      <c r="MF14" s="7">
        <v>0</v>
      </c>
      <c r="MG14" s="7">
        <v>0</v>
      </c>
      <c r="MH14" s="7">
        <v>0</v>
      </c>
      <c r="MI14" s="7">
        <v>0</v>
      </c>
      <c r="MJ14" s="7">
        <v>0</v>
      </c>
      <c r="MK14" s="7">
        <v>0</v>
      </c>
      <c r="ML14" s="7">
        <v>0</v>
      </c>
      <c r="MM14" s="7">
        <v>0</v>
      </c>
      <c r="MN14" s="7">
        <v>0</v>
      </c>
      <c r="MO14" s="7">
        <v>0</v>
      </c>
      <c r="MP14" s="7">
        <v>0</v>
      </c>
      <c r="MQ14" s="7">
        <v>0</v>
      </c>
      <c r="MR14" s="7">
        <v>0</v>
      </c>
      <c r="MS14" s="7">
        <v>0</v>
      </c>
      <c r="MT14" s="7">
        <v>0</v>
      </c>
      <c r="MU14" s="11">
        <v>0.3</v>
      </c>
      <c r="MV14" s="1">
        <v>4.1260000000000003E-3</v>
      </c>
      <c r="MW14" s="1">
        <v>-2.6126615944862801E-2</v>
      </c>
    </row>
    <row r="15" spans="1:361" x14ac:dyDescent="0.25">
      <c r="A15" s="5" t="s">
        <v>375</v>
      </c>
      <c r="B15" s="9"/>
      <c r="C15" s="9"/>
      <c r="D15" s="9"/>
      <c r="E15" s="9"/>
      <c r="F15" s="9"/>
      <c r="G15" s="10"/>
      <c r="H15" s="9"/>
      <c r="I15" s="9">
        <v>-3.9351756689686113</v>
      </c>
      <c r="J15" s="9">
        <v>2.2974719432035723E-3</v>
      </c>
      <c r="K15" s="9"/>
      <c r="L15" s="9">
        <v>-2.1223276687461504E-2</v>
      </c>
      <c r="M15" s="9"/>
      <c r="N15" s="9">
        <v>47523.67181963101</v>
      </c>
      <c r="O15" s="9">
        <v>0</v>
      </c>
      <c r="P15" s="9"/>
      <c r="Q15" s="9"/>
      <c r="R15" s="9">
        <v>102.59102059015414</v>
      </c>
      <c r="S15" s="9">
        <v>2.226129709612988E-3</v>
      </c>
      <c r="T15" s="9">
        <v>2.226129709612988E-3</v>
      </c>
      <c r="U15" s="9">
        <v>81913.354781205038</v>
      </c>
      <c r="V15" s="9">
        <v>64851.105515111318</v>
      </c>
      <c r="W15" s="9">
        <v>185.13843626998067</v>
      </c>
      <c r="X15" s="9">
        <v>4.5020960147867948E-3</v>
      </c>
      <c r="Y15" s="9">
        <v>9.159884783839398E-3</v>
      </c>
      <c r="Z15" s="9">
        <v>1.1809472276692198E-2</v>
      </c>
      <c r="AA15" s="9">
        <v>6.1798654571561008E-3</v>
      </c>
      <c r="AB15" s="9"/>
      <c r="AC15" s="9"/>
      <c r="AD15" s="9">
        <v>0</v>
      </c>
      <c r="AE15" s="9">
        <v>1.4618242899135134E-2</v>
      </c>
      <c r="AF15" s="9"/>
      <c r="AG15" s="9"/>
      <c r="AH15" s="9"/>
      <c r="AI15" s="9"/>
      <c r="AJ15" s="9"/>
      <c r="AK15" s="9"/>
      <c r="AL15" s="9"/>
      <c r="AM15" s="9">
        <v>24013.263815029604</v>
      </c>
      <c r="AN15" s="9"/>
      <c r="AO15" s="9"/>
      <c r="AP15" s="9"/>
      <c r="AQ15" s="9"/>
      <c r="AR15" s="9"/>
      <c r="AS15" s="9"/>
      <c r="AT15" s="9"/>
      <c r="AU15" s="9"/>
      <c r="AV15" s="9"/>
      <c r="AW15" s="9">
        <v>67.808414856877462</v>
      </c>
      <c r="AX15" s="9"/>
      <c r="AY15" s="9"/>
      <c r="AZ15" s="9"/>
      <c r="BA15" s="9"/>
      <c r="BB15" s="9"/>
      <c r="BC15" s="9">
        <v>15107.981263627187</v>
      </c>
      <c r="BD15" s="9"/>
      <c r="BE15" s="9"/>
      <c r="BF15" s="9">
        <v>77795.388087479223</v>
      </c>
      <c r="BG15" s="9">
        <v>181.20326060101206</v>
      </c>
      <c r="BH15" s="9"/>
      <c r="BI15" s="9"/>
      <c r="BJ15" s="9"/>
      <c r="BK15" s="9"/>
      <c r="BL15" s="9"/>
      <c r="BM15" s="9">
        <v>27.461695844444584</v>
      </c>
      <c r="BN15" s="9">
        <v>1009.4004539156604</v>
      </c>
      <c r="BO15" s="9">
        <v>21193.95933905496</v>
      </c>
      <c r="BP15" s="9"/>
      <c r="BQ15" s="9"/>
      <c r="BR15" s="9">
        <v>2767.6762571817494</v>
      </c>
      <c r="BS15" s="9"/>
      <c r="BT15" s="9">
        <v>7835.0052255781611</v>
      </c>
      <c r="BU15" s="9"/>
      <c r="BV15" s="9">
        <v>10602.68148275991</v>
      </c>
      <c r="BW15" s="9">
        <v>34.962715904843506</v>
      </c>
      <c r="BX15" s="9">
        <v>5324.3018856775443</v>
      </c>
      <c r="BY15" s="9">
        <v>10.546539104106317</v>
      </c>
      <c r="BZ15" s="9"/>
      <c r="CA15" s="9">
        <v>6409.8309674538023</v>
      </c>
      <c r="CB15" s="9">
        <v>8.9269999999999992E-3</v>
      </c>
      <c r="CC15" s="9">
        <v>13.664331576197545</v>
      </c>
      <c r="CD15" s="9"/>
      <c r="CE15" s="9">
        <v>-4.0878667497654373</v>
      </c>
      <c r="CF15" s="9">
        <v>27541.085393978337</v>
      </c>
      <c r="CG15" s="9"/>
      <c r="CH15" s="9"/>
      <c r="CI15" s="9"/>
      <c r="CJ15" s="9"/>
      <c r="CK15" s="9"/>
      <c r="CL15" s="9"/>
      <c r="CM15" s="9">
        <v>71.743590525846074</v>
      </c>
      <c r="CN15" s="9"/>
      <c r="CO15" s="9"/>
      <c r="CP15" s="9"/>
      <c r="CQ15" s="9"/>
      <c r="CR15" s="9">
        <v>59.173586585147369</v>
      </c>
      <c r="CS15" s="9">
        <v>0.10884353741496589</v>
      </c>
      <c r="CT15" s="9"/>
      <c r="CU15" s="9"/>
      <c r="CV15" s="9">
        <v>7.2368421052631415E-2</v>
      </c>
      <c r="CW15" s="9">
        <v>0</v>
      </c>
      <c r="CX15" s="9">
        <v>0.10884353741496589</v>
      </c>
      <c r="CY15" s="9">
        <v>7.2368421052631415E-2</v>
      </c>
      <c r="CZ15" s="9"/>
      <c r="DA15" s="9">
        <v>2.5000000000000001E-2</v>
      </c>
      <c r="DB15" s="9">
        <v>1096762.8104428689</v>
      </c>
      <c r="DC15" s="9">
        <v>407403.05235634203</v>
      </c>
      <c r="DD15" s="9">
        <v>556847.24533494888</v>
      </c>
      <c r="DE15" s="9"/>
      <c r="DF15" s="9">
        <v>247.4</v>
      </c>
      <c r="DG15" s="9">
        <v>2.5194498855641755E-2</v>
      </c>
      <c r="DH15" s="9"/>
      <c r="DI15" s="9"/>
      <c r="DJ15" s="9"/>
      <c r="DK15" s="9"/>
      <c r="DL15" s="9">
        <v>2.1587351452876584E-3</v>
      </c>
      <c r="DM15" s="9"/>
      <c r="DN15" s="9">
        <v>1.8176945923648483E-3</v>
      </c>
      <c r="DO15" s="9">
        <v>2.3292288277712934E-3</v>
      </c>
      <c r="DP15" s="9">
        <v>1.3231432114744455E-3</v>
      </c>
      <c r="DQ15" s="9">
        <v>2.7920024587433185E-3</v>
      </c>
      <c r="DR15" s="9">
        <v>1.9808304131808665E-3</v>
      </c>
      <c r="DS15" s="9">
        <v>2.1317772099730538E-3</v>
      </c>
      <c r="DT15" s="9">
        <v>2.6049659808081603E-3</v>
      </c>
      <c r="DU15" s="9"/>
      <c r="DV15" s="9"/>
      <c r="DW15" s="9"/>
      <c r="DX15" s="9">
        <v>0.36658455811206153</v>
      </c>
      <c r="DY15" s="9"/>
      <c r="DZ15" s="9">
        <v>0.02</v>
      </c>
      <c r="EA15" s="9">
        <v>0</v>
      </c>
      <c r="EB15" s="9"/>
      <c r="EC15" s="9"/>
      <c r="ED15" s="9"/>
      <c r="EE15" s="9"/>
      <c r="EF15" s="9">
        <v>2.8237900261786578E-3</v>
      </c>
      <c r="EG15" s="9"/>
      <c r="EH15" s="9"/>
      <c r="EI15" s="9"/>
      <c r="EJ15" s="9"/>
      <c r="EK15" s="9">
        <v>1.1047156844134154E-2</v>
      </c>
      <c r="EL15" s="9"/>
      <c r="EM15" s="9"/>
      <c r="EN15" s="9"/>
      <c r="EO15" s="9"/>
      <c r="EP15" s="9"/>
      <c r="EQ15" s="9"/>
      <c r="ER15" s="9">
        <v>0.84413583686972271</v>
      </c>
      <c r="ES15" s="9">
        <v>0.78139999999999998</v>
      </c>
      <c r="ET15" s="9">
        <v>1.1183813070443165</v>
      </c>
      <c r="EU15" s="9"/>
      <c r="EV15" s="9">
        <v>0.73237332365025476</v>
      </c>
      <c r="EW15" s="9"/>
      <c r="EX15" s="9"/>
      <c r="EY15" s="9"/>
      <c r="EZ15" s="9"/>
      <c r="FA15" s="9"/>
      <c r="FB15" s="9">
        <v>1.4999999999999999E-2</v>
      </c>
      <c r="FC15" s="9"/>
      <c r="FD15" s="9"/>
      <c r="FE15" s="9"/>
      <c r="FF15" s="9"/>
      <c r="FG15" s="9"/>
      <c r="FH15" s="9"/>
      <c r="FI15" s="9"/>
      <c r="FJ15" s="9">
        <v>4.4999999999999998E-2</v>
      </c>
      <c r="FK15" s="9"/>
      <c r="FL15" s="9"/>
      <c r="FM15" s="9"/>
      <c r="FN15" s="9"/>
      <c r="FO15" s="9"/>
      <c r="FP15" s="9">
        <v>0.43264758864877795</v>
      </c>
      <c r="FQ15" s="9">
        <v>0</v>
      </c>
      <c r="FR15" s="9"/>
      <c r="FS15" s="9"/>
      <c r="FT15" s="9"/>
      <c r="FU15" s="9"/>
      <c r="FV15" s="9"/>
      <c r="FW15" s="9"/>
      <c r="FX15" s="9">
        <v>6.0000000000000001E-3</v>
      </c>
      <c r="FY15" s="9">
        <v>5.0000000000000001E-3</v>
      </c>
      <c r="FZ15" s="9"/>
      <c r="GA15" s="9"/>
      <c r="GB15" s="9"/>
      <c r="GC15" s="9"/>
      <c r="GD15" s="9"/>
      <c r="GE15" s="9"/>
      <c r="GF15" s="9">
        <v>1.0840026499319619</v>
      </c>
      <c r="GG15" s="9">
        <v>0.18873867221810323</v>
      </c>
      <c r="GH15" s="9"/>
      <c r="GI15" s="9"/>
      <c r="GJ15" s="9"/>
      <c r="GK15" s="9"/>
      <c r="GL15" s="9"/>
      <c r="GM15" s="9"/>
      <c r="GN15" s="9"/>
      <c r="GO15" s="9"/>
      <c r="GP15" s="9"/>
      <c r="GQ15" s="9"/>
      <c r="GR15" s="9"/>
      <c r="GS15" s="9">
        <v>0.18040266697978008</v>
      </c>
      <c r="GT15" s="9"/>
      <c r="GU15" s="9">
        <v>0.13090674402377481</v>
      </c>
      <c r="GV15" s="9">
        <v>0.43624112827616091</v>
      </c>
      <c r="GW15" s="9">
        <v>5.6869025248092342E-2</v>
      </c>
      <c r="GX15" s="9">
        <v>0.2637574340049727</v>
      </c>
      <c r="GY15" s="9">
        <v>5.0228771676386064E-2</v>
      </c>
      <c r="GZ15" s="9">
        <v>0.20073083581066944</v>
      </c>
      <c r="HA15" s="9"/>
      <c r="HB15" s="9"/>
      <c r="HC15" s="9"/>
      <c r="HD15" s="9"/>
      <c r="HE15" s="9"/>
      <c r="HF15" s="9">
        <v>180067.76242978175</v>
      </c>
      <c r="HG15" s="9">
        <v>341.20598655921299</v>
      </c>
      <c r="HH15" s="9">
        <v>53261.764535833609</v>
      </c>
      <c r="HI15" s="9">
        <v>80.929965985604596</v>
      </c>
      <c r="HJ15" s="9">
        <v>86875.06919386021</v>
      </c>
      <c r="HK15" s="9">
        <v>203.9674378171286</v>
      </c>
      <c r="HL15" s="9">
        <v>697.18186236300971</v>
      </c>
      <c r="HM15" s="9">
        <v>14.117642848925176</v>
      </c>
      <c r="HN15" s="9">
        <v>78156.56563254197</v>
      </c>
      <c r="HO15" s="9">
        <v>217.4910931944346</v>
      </c>
      <c r="HP15" s="9">
        <v>103372.84782221128</v>
      </c>
      <c r="HQ15" s="9">
        <v>255.66836759827223</v>
      </c>
      <c r="HR15" s="9">
        <v>338645.07365226129</v>
      </c>
      <c r="HS15" s="9">
        <v>640.22103321087138</v>
      </c>
      <c r="HT15" s="9">
        <v>307026.94403069688</v>
      </c>
      <c r="HU15" s="9">
        <v>602.04375880703378</v>
      </c>
      <c r="HV15" s="9"/>
      <c r="HW15" s="9"/>
      <c r="HX15" s="9"/>
      <c r="HY15" s="9"/>
      <c r="HZ15" s="9"/>
      <c r="IA15" s="9"/>
      <c r="IB15" s="9"/>
      <c r="IC15" s="9"/>
      <c r="ID15" s="9"/>
      <c r="IE15" s="9"/>
      <c r="IF15" s="9"/>
      <c r="IG15" s="9"/>
      <c r="IH15" s="9"/>
      <c r="II15" s="9"/>
      <c r="IJ15" s="9"/>
      <c r="IK15" s="9"/>
      <c r="IL15" s="9"/>
      <c r="IM15" s="9"/>
      <c r="IN15" s="9"/>
      <c r="IO15" s="9"/>
      <c r="IP15" s="9"/>
      <c r="IQ15" s="9"/>
      <c r="IR15" s="9"/>
      <c r="IS15" s="9"/>
      <c r="IT15" s="9"/>
      <c r="IU15" s="9"/>
      <c r="IV15" s="9"/>
      <c r="IW15" s="9"/>
      <c r="IX15" s="9"/>
      <c r="IY15" s="9"/>
      <c r="IZ15" s="9"/>
      <c r="JA15" s="9"/>
      <c r="JB15" s="9"/>
      <c r="JC15" s="9"/>
      <c r="JD15" s="9"/>
      <c r="JE15" s="9">
        <v>9</v>
      </c>
      <c r="JF15" s="9">
        <v>0</v>
      </c>
      <c r="JG15" s="9">
        <v>2.4</v>
      </c>
      <c r="JH15" s="9">
        <v>0</v>
      </c>
      <c r="JI15" s="9">
        <v>0</v>
      </c>
      <c r="JJ15" s="9">
        <v>0</v>
      </c>
      <c r="JK15" s="9">
        <v>0</v>
      </c>
      <c r="JL15" s="9">
        <v>0</v>
      </c>
      <c r="JM15" s="9">
        <v>0</v>
      </c>
      <c r="JN15" s="9">
        <v>0</v>
      </c>
      <c r="JO15" s="9">
        <v>0</v>
      </c>
      <c r="JP15" s="9">
        <v>0</v>
      </c>
      <c r="JQ15" s="9">
        <v>0</v>
      </c>
      <c r="JR15" s="9">
        <v>0</v>
      </c>
      <c r="JS15" s="9">
        <v>0</v>
      </c>
      <c r="JT15" s="9">
        <v>0</v>
      </c>
      <c r="JU15" s="9">
        <v>0</v>
      </c>
      <c r="JV15" s="9">
        <v>0</v>
      </c>
      <c r="JW15" s="9">
        <v>0</v>
      </c>
      <c r="JX15" s="9">
        <v>0</v>
      </c>
      <c r="JY15" s="9">
        <v>0</v>
      </c>
      <c r="JZ15" s="9">
        <v>0</v>
      </c>
      <c r="KA15" s="9">
        <v>0</v>
      </c>
      <c r="KB15" s="9">
        <v>-0.25</v>
      </c>
      <c r="KC15" s="9">
        <v>0.75</v>
      </c>
      <c r="KD15" s="9">
        <v>-0.25</v>
      </c>
      <c r="KE15" s="9">
        <v>-0.25</v>
      </c>
      <c r="KF15" s="9">
        <v>0</v>
      </c>
      <c r="KG15" s="9">
        <v>1</v>
      </c>
      <c r="KH15" s="9">
        <v>0</v>
      </c>
      <c r="KI15" s="9">
        <v>0</v>
      </c>
      <c r="KJ15" s="9">
        <v>0</v>
      </c>
      <c r="KK15" s="9">
        <v>1</v>
      </c>
      <c r="KL15" s="9">
        <v>1</v>
      </c>
      <c r="KM15" s="9">
        <v>1</v>
      </c>
      <c r="KN15" s="9">
        <v>1</v>
      </c>
      <c r="KO15" s="9">
        <v>0</v>
      </c>
      <c r="KP15" s="9">
        <v>0</v>
      </c>
      <c r="KQ15" s="7">
        <v>0</v>
      </c>
      <c r="KR15" s="7">
        <v>0</v>
      </c>
      <c r="KS15" s="7">
        <v>0</v>
      </c>
      <c r="KT15" s="7">
        <v>0</v>
      </c>
      <c r="KU15" s="7">
        <v>0</v>
      </c>
      <c r="KV15" s="7">
        <v>0</v>
      </c>
      <c r="KW15" s="7">
        <v>0</v>
      </c>
      <c r="KX15" s="7">
        <v>0</v>
      </c>
      <c r="KY15" s="7">
        <v>0</v>
      </c>
      <c r="KZ15" s="7">
        <v>0</v>
      </c>
      <c r="LA15" s="7">
        <v>0</v>
      </c>
      <c r="LB15" s="7">
        <v>0</v>
      </c>
      <c r="LC15" s="7">
        <v>0</v>
      </c>
      <c r="LD15" s="7">
        <v>0</v>
      </c>
      <c r="LE15" s="7">
        <v>0</v>
      </c>
      <c r="LF15" s="7">
        <v>0</v>
      </c>
      <c r="LG15" s="7">
        <v>0</v>
      </c>
      <c r="LH15" s="7">
        <v>0</v>
      </c>
      <c r="LI15" s="7">
        <v>0</v>
      </c>
      <c r="LJ15" s="7">
        <v>0</v>
      </c>
      <c r="LK15" s="7">
        <v>0</v>
      </c>
      <c r="LL15" s="7">
        <v>0</v>
      </c>
      <c r="LM15" s="7">
        <v>0</v>
      </c>
      <c r="LN15" s="7">
        <v>0</v>
      </c>
      <c r="LO15" s="7">
        <v>0</v>
      </c>
      <c r="LP15" s="7">
        <v>0</v>
      </c>
      <c r="LQ15" s="7">
        <v>0</v>
      </c>
      <c r="LR15" s="7">
        <v>0</v>
      </c>
      <c r="LS15" s="7">
        <v>0</v>
      </c>
      <c r="LT15" s="7">
        <v>0</v>
      </c>
      <c r="LU15" s="7">
        <v>0</v>
      </c>
      <c r="LV15" s="7">
        <v>0</v>
      </c>
      <c r="LW15" s="7">
        <v>0</v>
      </c>
      <c r="LX15" s="7">
        <v>0</v>
      </c>
      <c r="LY15" s="7">
        <v>0</v>
      </c>
      <c r="LZ15" s="7">
        <v>0</v>
      </c>
      <c r="MA15" s="7">
        <v>0</v>
      </c>
      <c r="MB15" s="7">
        <v>0</v>
      </c>
      <c r="MC15" s="7">
        <v>0</v>
      </c>
      <c r="MD15" s="7">
        <v>0</v>
      </c>
      <c r="ME15" s="7">
        <v>0</v>
      </c>
      <c r="MF15" s="7">
        <v>0</v>
      </c>
      <c r="MG15" s="7">
        <v>0</v>
      </c>
      <c r="MH15" s="7">
        <v>0</v>
      </c>
      <c r="MI15" s="7">
        <v>0</v>
      </c>
      <c r="MJ15" s="7">
        <v>0</v>
      </c>
      <c r="MK15" s="7">
        <v>0</v>
      </c>
      <c r="ML15" s="7">
        <v>0</v>
      </c>
      <c r="MM15" s="7">
        <v>0</v>
      </c>
      <c r="MN15" s="7">
        <v>0</v>
      </c>
      <c r="MO15" s="7">
        <v>0</v>
      </c>
      <c r="MP15" s="7">
        <v>0</v>
      </c>
      <c r="MQ15" s="7">
        <v>0</v>
      </c>
      <c r="MR15" s="7">
        <v>0</v>
      </c>
      <c r="MS15" s="7">
        <v>0</v>
      </c>
      <c r="MT15" s="7">
        <v>0</v>
      </c>
      <c r="MU15" s="11">
        <v>0.3</v>
      </c>
      <c r="MV15" s="1">
        <v>4.1260000000000003E-3</v>
      </c>
      <c r="MW15" s="1">
        <v>-2.6126615944862801E-2</v>
      </c>
    </row>
    <row r="16" spans="1:361" x14ac:dyDescent="0.25">
      <c r="A16" s="5" t="s">
        <v>376</v>
      </c>
      <c r="B16" s="9"/>
      <c r="C16" s="9"/>
      <c r="D16" s="9"/>
      <c r="E16" s="9"/>
      <c r="F16" s="9"/>
      <c r="G16" s="10"/>
      <c r="H16" s="9"/>
      <c r="I16" s="9">
        <v>3.5208489838049388</v>
      </c>
      <c r="J16" s="9">
        <v>2.3797734173580075E-3</v>
      </c>
      <c r="K16" s="9"/>
      <c r="L16" s="9">
        <v>-2.1223276687461504E-2</v>
      </c>
      <c r="M16" s="9"/>
      <c r="N16" s="9">
        <v>48677.063809548301</v>
      </c>
      <c r="O16" s="9">
        <v>0</v>
      </c>
      <c r="P16" s="9"/>
      <c r="Q16" s="9"/>
      <c r="R16" s="9">
        <v>109.00078302134942</v>
      </c>
      <c r="S16" s="9">
        <v>2.2739300408009971E-3</v>
      </c>
      <c r="T16" s="9">
        <v>2.2739300408009971E-3</v>
      </c>
      <c r="U16" s="9">
        <v>80542.021889231823</v>
      </c>
      <c r="V16" s="9">
        <v>64851.105515111318</v>
      </c>
      <c r="W16" s="9">
        <v>197.55878519049472</v>
      </c>
      <c r="X16" s="9">
        <v>4.8261537712266656E-3</v>
      </c>
      <c r="Y16" s="9">
        <v>9.4928900330082562E-3</v>
      </c>
      <c r="Z16" s="9">
        <v>1.1878572248415202E-2</v>
      </c>
      <c r="AA16" s="9">
        <v>6.1770641685559438E-3</v>
      </c>
      <c r="AB16" s="9"/>
      <c r="AC16" s="9"/>
      <c r="AD16" s="9">
        <v>0</v>
      </c>
      <c r="AE16" s="9">
        <v>1.449757713211575E-2</v>
      </c>
      <c r="AF16" s="9"/>
      <c r="AG16" s="9"/>
      <c r="AH16" s="9"/>
      <c r="AI16" s="9"/>
      <c r="AJ16" s="9"/>
      <c r="AK16" s="9"/>
      <c r="AL16" s="9">
        <v>1.4034736365903503E-2</v>
      </c>
      <c r="AM16" s="9">
        <v>26038.930151348563</v>
      </c>
      <c r="AN16" s="9"/>
      <c r="AO16" s="9"/>
      <c r="AP16" s="9"/>
      <c r="AQ16" s="9"/>
      <c r="AR16" s="9"/>
      <c r="AS16" s="9"/>
      <c r="AT16" s="9"/>
      <c r="AU16" s="9"/>
      <c r="AV16" s="9"/>
      <c r="AW16" s="9">
        <v>75.343240841117634</v>
      </c>
      <c r="AX16" s="9"/>
      <c r="AY16" s="9"/>
      <c r="AZ16" s="9"/>
      <c r="BA16" s="9"/>
      <c r="BB16" s="9"/>
      <c r="BC16" s="9">
        <v>15000.506877549409</v>
      </c>
      <c r="BD16" s="9"/>
      <c r="BE16" s="9"/>
      <c r="BF16" s="9">
        <v>81279.875177839174</v>
      </c>
      <c r="BG16" s="9">
        <v>201.07963417429966</v>
      </c>
      <c r="BH16" s="9"/>
      <c r="BI16" s="9"/>
      <c r="BJ16" s="9"/>
      <c r="BK16" s="9"/>
      <c r="BL16" s="9"/>
      <c r="BM16" s="9">
        <v>28.665234307398272</v>
      </c>
      <c r="BN16" s="9">
        <v>1055.4279485575048</v>
      </c>
      <c r="BO16" s="9">
        <v>22470.974134210355</v>
      </c>
      <c r="BP16" s="9"/>
      <c r="BQ16" s="9"/>
      <c r="BR16" s="9">
        <v>2601.031544950496</v>
      </c>
      <c r="BS16" s="9"/>
      <c r="BT16" s="9">
        <v>7645.5310336231178</v>
      </c>
      <c r="BU16" s="9"/>
      <c r="BV16" s="9">
        <v>10246.562578573614</v>
      </c>
      <c r="BW16" s="9">
        <v>34.185145442857483</v>
      </c>
      <c r="BX16" s="9">
        <v>6565.5987766837388</v>
      </c>
      <c r="BY16" s="9">
        <v>13.672525430811591</v>
      </c>
      <c r="BZ16" s="9"/>
      <c r="CA16" s="9">
        <v>7516.451523853475</v>
      </c>
      <c r="CB16" s="9">
        <v>8.9269999999999992E-3</v>
      </c>
      <c r="CC16" s="9">
        <v>16.622753446458624</v>
      </c>
      <c r="CD16" s="9"/>
      <c r="CE16" s="9">
        <v>-4.5876564583806765</v>
      </c>
      <c r="CF16" s="9">
        <v>27658.466220056933</v>
      </c>
      <c r="CG16" s="9"/>
      <c r="CH16" s="9"/>
      <c r="CI16" s="9"/>
      <c r="CJ16" s="9"/>
      <c r="CK16" s="9"/>
      <c r="CL16" s="9"/>
      <c r="CM16" s="9">
        <v>71.822391857312695</v>
      </c>
      <c r="CN16" s="9"/>
      <c r="CO16" s="9"/>
      <c r="CP16" s="9"/>
      <c r="CQ16" s="9"/>
      <c r="CR16" s="9">
        <v>64.480424320127696</v>
      </c>
      <c r="CS16" s="9">
        <v>0.13265306122448983</v>
      </c>
      <c r="CT16" s="9"/>
      <c r="CU16" s="9"/>
      <c r="CV16" s="9">
        <v>2.1472392638036908E-2</v>
      </c>
      <c r="CW16" s="9">
        <v>0</v>
      </c>
      <c r="CX16" s="9">
        <v>0.13265306122448983</v>
      </c>
      <c r="CY16" s="9">
        <v>2.1472392638036908E-2</v>
      </c>
      <c r="CZ16" s="9"/>
      <c r="DA16" s="9">
        <v>2.5000000000000001E-2</v>
      </c>
      <c r="DB16" s="9">
        <v>1112436.6393875717</v>
      </c>
      <c r="DC16" s="9">
        <v>412361.73008020298</v>
      </c>
      <c r="DD16" s="9">
        <v>562047.63358869776</v>
      </c>
      <c r="DE16" s="9"/>
      <c r="DF16" s="9">
        <v>258.46666666666664</v>
      </c>
      <c r="DG16" s="9">
        <v>2.5194498855641755E-2</v>
      </c>
      <c r="DH16" s="9"/>
      <c r="DI16" s="9"/>
      <c r="DJ16" s="9"/>
      <c r="DK16" s="9"/>
      <c r="DL16" s="9">
        <v>2.2392637207498999E-3</v>
      </c>
      <c r="DM16" s="9"/>
      <c r="DN16" s="9">
        <v>1.9109510459476707E-3</v>
      </c>
      <c r="DO16" s="9">
        <v>2.4739166212342277E-3</v>
      </c>
      <c r="DP16" s="9">
        <v>1.3706762876869428E-3</v>
      </c>
      <c r="DQ16" s="9">
        <v>2.8694983998028434E-3</v>
      </c>
      <c r="DR16" s="9">
        <v>2.0824491254882219E-3</v>
      </c>
      <c r="DS16" s="9">
        <v>2.2115160849113815E-3</v>
      </c>
      <c r="DT16" s="9">
        <v>2.5967597510967422E-3</v>
      </c>
      <c r="DU16" s="9"/>
      <c r="DV16" s="9"/>
      <c r="DW16" s="9"/>
      <c r="DX16" s="9">
        <v>0.36658455811206153</v>
      </c>
      <c r="DY16" s="9"/>
      <c r="DZ16" s="9">
        <v>0.02</v>
      </c>
      <c r="EA16" s="9">
        <v>0</v>
      </c>
      <c r="EB16" s="9"/>
      <c r="EC16" s="9"/>
      <c r="ED16" s="9"/>
      <c r="EE16" s="9"/>
      <c r="EF16" s="9">
        <v>2.8934845019819521E-3</v>
      </c>
      <c r="EG16" s="9"/>
      <c r="EH16" s="9"/>
      <c r="EI16" s="9"/>
      <c r="EJ16" s="9"/>
      <c r="EK16" s="9">
        <v>1.1047156844134154E-2</v>
      </c>
      <c r="EL16" s="9"/>
      <c r="EM16" s="9"/>
      <c r="EN16" s="9"/>
      <c r="EO16" s="9"/>
      <c r="EP16" s="9"/>
      <c r="EQ16" s="9"/>
      <c r="ER16" s="9">
        <v>0.85756247486884185</v>
      </c>
      <c r="ES16" s="9">
        <v>0.78139999999999998</v>
      </c>
      <c r="ET16" s="9">
        <v>1.049655323388073</v>
      </c>
      <c r="EU16" s="9"/>
      <c r="EV16" s="9">
        <v>0.75150968253753248</v>
      </c>
      <c r="EW16" s="9"/>
      <c r="EX16" s="9"/>
      <c r="EY16" s="9"/>
      <c r="EZ16" s="9"/>
      <c r="FA16" s="9"/>
      <c r="FB16" s="9">
        <v>1.4999999999999999E-2</v>
      </c>
      <c r="FC16" s="9"/>
      <c r="FD16" s="9"/>
      <c r="FE16" s="9"/>
      <c r="FF16" s="9"/>
      <c r="FG16" s="9"/>
      <c r="FH16" s="9"/>
      <c r="FI16" s="9"/>
      <c r="FJ16" s="9">
        <v>4.4999999999999998E-2</v>
      </c>
      <c r="FK16" s="9"/>
      <c r="FL16" s="9"/>
      <c r="FM16" s="9"/>
      <c r="FN16" s="9"/>
      <c r="FO16" s="9"/>
      <c r="FP16" s="9">
        <v>0.43376454203895798</v>
      </c>
      <c r="FQ16" s="9">
        <v>0</v>
      </c>
      <c r="FR16" s="9"/>
      <c r="FS16" s="9"/>
      <c r="FT16" s="9"/>
      <c r="FU16" s="9"/>
      <c r="FV16" s="9"/>
      <c r="FW16" s="9"/>
      <c r="FX16" s="9">
        <v>6.0000000000000001E-3</v>
      </c>
      <c r="FY16" s="9">
        <v>5.0000000000000001E-3</v>
      </c>
      <c r="FZ16" s="9"/>
      <c r="GA16" s="9"/>
      <c r="GB16" s="9"/>
      <c r="GC16" s="9"/>
      <c r="GD16" s="9"/>
      <c r="GE16" s="9"/>
      <c r="GF16" s="9">
        <v>1.1142673097732234</v>
      </c>
      <c r="GG16" s="9">
        <v>0.19141618031972438</v>
      </c>
      <c r="GH16" s="9"/>
      <c r="GI16" s="9"/>
      <c r="GJ16" s="9"/>
      <c r="GK16" s="9"/>
      <c r="GL16" s="9"/>
      <c r="GM16" s="9"/>
      <c r="GN16" s="9"/>
      <c r="GO16" s="9"/>
      <c r="GP16" s="9"/>
      <c r="GQ16" s="9"/>
      <c r="GR16" s="9"/>
      <c r="GS16" s="9">
        <v>0.18290092512871317</v>
      </c>
      <c r="GT16" s="9"/>
      <c r="GU16" s="9">
        <v>0.13255570742388326</v>
      </c>
      <c r="GV16" s="9">
        <v>0.44129052001335001</v>
      </c>
      <c r="GW16" s="9">
        <v>5.7698696992266374E-2</v>
      </c>
      <c r="GX16" s="9">
        <v>0.26557742275800533</v>
      </c>
      <c r="GY16" s="9">
        <v>5.1652311418327157E-2</v>
      </c>
      <c r="GZ16" s="9">
        <v>0.20385152164498893</v>
      </c>
      <c r="HA16" s="9"/>
      <c r="HB16" s="9"/>
      <c r="HC16" s="9"/>
      <c r="HD16" s="9"/>
      <c r="HE16" s="9"/>
      <c r="HF16" s="9">
        <v>180067.76242978175</v>
      </c>
      <c r="HG16" s="9">
        <v>341.20598655921299</v>
      </c>
      <c r="HH16" s="9">
        <v>53261.764535833609</v>
      </c>
      <c r="HI16" s="9">
        <v>80.929965985604596</v>
      </c>
      <c r="HJ16" s="9">
        <v>86875.06919386021</v>
      </c>
      <c r="HK16" s="9">
        <v>203.9674378171286</v>
      </c>
      <c r="HL16" s="9">
        <v>697.18186236300971</v>
      </c>
      <c r="HM16" s="9">
        <v>14.117642848925176</v>
      </c>
      <c r="HN16" s="9">
        <v>78156.56563254197</v>
      </c>
      <c r="HO16" s="9">
        <v>217.4910931944346</v>
      </c>
      <c r="HP16" s="9">
        <v>103372.84782221128</v>
      </c>
      <c r="HQ16" s="9">
        <v>255.66836759827223</v>
      </c>
      <c r="HR16" s="9">
        <v>338645.07365226129</v>
      </c>
      <c r="HS16" s="9">
        <v>640.22103321087138</v>
      </c>
      <c r="HT16" s="9">
        <v>307026.94403069688</v>
      </c>
      <c r="HU16" s="9">
        <v>602.04375880703378</v>
      </c>
      <c r="HV16" s="9"/>
      <c r="HW16" s="9"/>
      <c r="HX16" s="9"/>
      <c r="HY16" s="9"/>
      <c r="HZ16" s="9"/>
      <c r="IA16" s="9"/>
      <c r="IB16" s="9"/>
      <c r="IC16" s="9"/>
      <c r="ID16" s="9"/>
      <c r="IE16" s="9"/>
      <c r="IF16" s="9"/>
      <c r="IG16" s="9"/>
      <c r="IH16" s="9"/>
      <c r="II16" s="9"/>
      <c r="IJ16" s="9"/>
      <c r="IK16" s="9"/>
      <c r="IL16" s="9"/>
      <c r="IM16" s="9"/>
      <c r="IN16" s="9"/>
      <c r="IO16" s="9"/>
      <c r="IP16" s="9"/>
      <c r="IQ16" s="9"/>
      <c r="IR16" s="9"/>
      <c r="IS16" s="9"/>
      <c r="IT16" s="9"/>
      <c r="IU16" s="9"/>
      <c r="IV16" s="9"/>
      <c r="IW16" s="9"/>
      <c r="IX16" s="9"/>
      <c r="IY16" s="9"/>
      <c r="IZ16" s="9"/>
      <c r="JA16" s="9"/>
      <c r="JB16" s="9"/>
      <c r="JC16" s="9"/>
      <c r="JD16" s="9"/>
      <c r="JE16" s="9">
        <v>10</v>
      </c>
      <c r="JF16" s="9">
        <v>0</v>
      </c>
      <c r="JG16" s="9">
        <v>2.4</v>
      </c>
      <c r="JH16" s="9">
        <v>0</v>
      </c>
      <c r="JI16" s="9">
        <v>0</v>
      </c>
      <c r="JJ16" s="9">
        <v>0</v>
      </c>
      <c r="JK16" s="9">
        <v>0</v>
      </c>
      <c r="JL16" s="9">
        <v>0</v>
      </c>
      <c r="JM16" s="9">
        <v>0</v>
      </c>
      <c r="JN16" s="9">
        <v>0</v>
      </c>
      <c r="JO16" s="9">
        <v>0</v>
      </c>
      <c r="JP16" s="9">
        <v>0</v>
      </c>
      <c r="JQ16" s="9">
        <v>0</v>
      </c>
      <c r="JR16" s="9">
        <v>0</v>
      </c>
      <c r="JS16" s="9">
        <v>0</v>
      </c>
      <c r="JT16" s="9">
        <v>0</v>
      </c>
      <c r="JU16" s="9">
        <v>0</v>
      </c>
      <c r="JV16" s="9">
        <v>0</v>
      </c>
      <c r="JW16" s="9">
        <v>0</v>
      </c>
      <c r="JX16" s="9">
        <v>0</v>
      </c>
      <c r="JY16" s="9">
        <v>0</v>
      </c>
      <c r="JZ16" s="9">
        <v>0</v>
      </c>
      <c r="KA16" s="9">
        <v>0</v>
      </c>
      <c r="KB16" s="9">
        <v>-0.25</v>
      </c>
      <c r="KC16" s="9">
        <v>-0.25</v>
      </c>
      <c r="KD16" s="9">
        <v>0.75</v>
      </c>
      <c r="KE16" s="9">
        <v>-0.25</v>
      </c>
      <c r="KF16" s="9">
        <v>0</v>
      </c>
      <c r="KG16" s="9">
        <v>0</v>
      </c>
      <c r="KH16" s="9">
        <v>1</v>
      </c>
      <c r="KI16" s="9">
        <v>0</v>
      </c>
      <c r="KJ16" s="9">
        <v>0</v>
      </c>
      <c r="KK16" s="9">
        <v>0</v>
      </c>
      <c r="KL16" s="9">
        <v>1</v>
      </c>
      <c r="KM16" s="9">
        <v>1</v>
      </c>
      <c r="KN16" s="9">
        <v>1</v>
      </c>
      <c r="KO16" s="9">
        <v>1</v>
      </c>
      <c r="KP16" s="9">
        <v>0</v>
      </c>
      <c r="KQ16" s="7">
        <v>0</v>
      </c>
      <c r="KR16" s="7">
        <v>0</v>
      </c>
      <c r="KS16" s="7">
        <v>0</v>
      </c>
      <c r="KT16" s="7">
        <v>0</v>
      </c>
      <c r="KU16" s="7">
        <v>0</v>
      </c>
      <c r="KV16" s="7">
        <v>0</v>
      </c>
      <c r="KW16" s="7">
        <v>0</v>
      </c>
      <c r="KX16" s="7">
        <v>0</v>
      </c>
      <c r="KY16" s="7">
        <v>0</v>
      </c>
      <c r="KZ16" s="7">
        <v>0</v>
      </c>
      <c r="LA16" s="7">
        <v>0</v>
      </c>
      <c r="LB16" s="7">
        <v>0</v>
      </c>
      <c r="LC16" s="7">
        <v>0</v>
      </c>
      <c r="LD16" s="7">
        <v>0</v>
      </c>
      <c r="LE16" s="7">
        <v>0</v>
      </c>
      <c r="LF16" s="7">
        <v>0</v>
      </c>
      <c r="LG16" s="7">
        <v>0</v>
      </c>
      <c r="LH16" s="7">
        <v>0</v>
      </c>
      <c r="LI16" s="7">
        <v>0</v>
      </c>
      <c r="LJ16" s="7">
        <v>0</v>
      </c>
      <c r="LK16" s="7">
        <v>0</v>
      </c>
      <c r="LL16" s="7">
        <v>0</v>
      </c>
      <c r="LM16" s="7">
        <v>0</v>
      </c>
      <c r="LN16" s="7">
        <v>0</v>
      </c>
      <c r="LO16" s="7">
        <v>0</v>
      </c>
      <c r="LP16" s="7">
        <v>0</v>
      </c>
      <c r="LQ16" s="7">
        <v>0</v>
      </c>
      <c r="LR16" s="7">
        <v>0</v>
      </c>
      <c r="LS16" s="7">
        <v>0</v>
      </c>
      <c r="LT16" s="7">
        <v>0</v>
      </c>
      <c r="LU16" s="7">
        <v>0</v>
      </c>
      <c r="LV16" s="7">
        <v>0</v>
      </c>
      <c r="LW16" s="7">
        <v>0</v>
      </c>
      <c r="LX16" s="7">
        <v>0</v>
      </c>
      <c r="LY16" s="7">
        <v>0</v>
      </c>
      <c r="LZ16" s="7">
        <v>0</v>
      </c>
      <c r="MA16" s="7">
        <v>0</v>
      </c>
      <c r="MB16" s="7">
        <v>0</v>
      </c>
      <c r="MC16" s="7">
        <v>0</v>
      </c>
      <c r="MD16" s="7">
        <v>0</v>
      </c>
      <c r="ME16" s="7">
        <v>0</v>
      </c>
      <c r="MF16" s="7">
        <v>0</v>
      </c>
      <c r="MG16" s="7">
        <v>0</v>
      </c>
      <c r="MH16" s="7">
        <v>0</v>
      </c>
      <c r="MI16" s="7">
        <v>0</v>
      </c>
      <c r="MJ16" s="7">
        <v>0</v>
      </c>
      <c r="MK16" s="7">
        <v>0</v>
      </c>
      <c r="ML16" s="7">
        <v>0</v>
      </c>
      <c r="MM16" s="7">
        <v>0</v>
      </c>
      <c r="MN16" s="7">
        <v>0</v>
      </c>
      <c r="MO16" s="7">
        <v>0</v>
      </c>
      <c r="MP16" s="7">
        <v>0</v>
      </c>
      <c r="MQ16" s="7">
        <v>0</v>
      </c>
      <c r="MR16" s="7">
        <v>0</v>
      </c>
      <c r="MS16" s="7">
        <v>0</v>
      </c>
      <c r="MT16" s="7">
        <v>0</v>
      </c>
      <c r="MU16" s="11">
        <v>0.3</v>
      </c>
      <c r="MV16" s="1">
        <v>4.1260000000000003E-3</v>
      </c>
      <c r="MW16" s="1">
        <v>-2.6126615944862801E-2</v>
      </c>
    </row>
    <row r="17" spans="1:361" x14ac:dyDescent="0.25">
      <c r="A17" s="5" t="s">
        <v>377</v>
      </c>
      <c r="B17" s="9"/>
      <c r="C17" s="9"/>
      <c r="D17" s="9"/>
      <c r="E17" s="9"/>
      <c r="F17" s="9"/>
      <c r="G17" s="10"/>
      <c r="H17" s="9"/>
      <c r="I17" s="9">
        <v>-9.7173211782797608</v>
      </c>
      <c r="J17" s="9">
        <v>2.4065471793235467E-3</v>
      </c>
      <c r="K17" s="9"/>
      <c r="L17" s="9">
        <v>-2.1223276687461504E-2</v>
      </c>
      <c r="M17" s="9"/>
      <c r="N17" s="9">
        <v>52743.262828357671</v>
      </c>
      <c r="O17" s="9">
        <v>0</v>
      </c>
      <c r="P17" s="9"/>
      <c r="Q17" s="9"/>
      <c r="R17" s="9">
        <v>120.99015899750211</v>
      </c>
      <c r="S17" s="9">
        <v>2.2944158970244297E-3</v>
      </c>
      <c r="T17" s="9">
        <v>2.2944158970244297E-3</v>
      </c>
      <c r="U17" s="9">
        <v>89568.090025430065</v>
      </c>
      <c r="V17" s="9">
        <v>64851.105515111318</v>
      </c>
      <c r="W17" s="9">
        <v>218.22625961551441</v>
      </c>
      <c r="X17" s="9">
        <v>5.3951267568102708E-3</v>
      </c>
      <c r="Y17" s="9">
        <v>9.5325781713999462E-3</v>
      </c>
      <c r="Z17" s="9">
        <v>1.2318640885053751E-2</v>
      </c>
      <c r="AA17" s="9">
        <v>6.1757511267629787E-3</v>
      </c>
      <c r="AB17" s="9"/>
      <c r="AC17" s="9"/>
      <c r="AD17" s="9">
        <v>0</v>
      </c>
      <c r="AE17" s="9">
        <v>1.4562800345424157E-2</v>
      </c>
      <c r="AF17" s="9"/>
      <c r="AG17" s="9"/>
      <c r="AH17" s="9"/>
      <c r="AI17" s="9"/>
      <c r="AJ17" s="9"/>
      <c r="AK17" s="9"/>
      <c r="AL17" s="9">
        <v>1.4200601432045998E-2</v>
      </c>
      <c r="AM17" s="9">
        <v>21610.059248630187</v>
      </c>
      <c r="AN17" s="9"/>
      <c r="AO17" s="9"/>
      <c r="AP17" s="9"/>
      <c r="AQ17" s="9"/>
      <c r="AR17" s="9"/>
      <c r="AS17" s="9"/>
      <c r="AT17" s="9"/>
      <c r="AU17" s="9"/>
      <c r="AV17" s="9"/>
      <c r="AW17" s="9">
        <v>64.525867211306178</v>
      </c>
      <c r="AX17" s="9"/>
      <c r="AY17" s="9"/>
      <c r="AZ17" s="9"/>
      <c r="BA17" s="9"/>
      <c r="BB17" s="9"/>
      <c r="BC17" s="9">
        <v>15771.570878944816</v>
      </c>
      <c r="BD17" s="9"/>
      <c r="BE17" s="9"/>
      <c r="BF17" s="9">
        <v>87460.365592220303</v>
      </c>
      <c r="BG17" s="9">
        <v>208.50893843723463</v>
      </c>
      <c r="BH17" s="9"/>
      <c r="BI17" s="9"/>
      <c r="BJ17" s="9"/>
      <c r="BK17" s="9"/>
      <c r="BL17" s="9"/>
      <c r="BM17" s="9">
        <v>30.82402957277494</v>
      </c>
      <c r="BN17" s="9">
        <v>1079.5811705768745</v>
      </c>
      <c r="BO17" s="9">
        <v>22954.495510940804</v>
      </c>
      <c r="BP17" s="9"/>
      <c r="BQ17" s="9"/>
      <c r="BR17" s="9">
        <v>2351.2335449657708</v>
      </c>
      <c r="BS17" s="9"/>
      <c r="BT17" s="9">
        <v>7871.8511482559315</v>
      </c>
      <c r="BU17" s="9"/>
      <c r="BV17" s="9">
        <v>10223.084693221703</v>
      </c>
      <c r="BW17" s="9">
        <v>37.592311280494194</v>
      </c>
      <c r="BX17" s="9">
        <v>5353.6081216720759</v>
      </c>
      <c r="BY17" s="9">
        <v>10.880240706866124</v>
      </c>
      <c r="BZ17" s="9"/>
      <c r="CA17" s="9">
        <v>9360.0747569845716</v>
      </c>
      <c r="CB17" s="9">
        <v>8.9269999999999992E-3</v>
      </c>
      <c r="CC17" s="9">
        <v>20.970040194075285</v>
      </c>
      <c r="CD17" s="9"/>
      <c r="CE17" s="9">
        <v>-3.0305211361982596</v>
      </c>
      <c r="CF17" s="9">
        <v>28230.132287085915</v>
      </c>
      <c r="CG17" s="9"/>
      <c r="CH17" s="9"/>
      <c r="CI17" s="9"/>
      <c r="CJ17" s="9"/>
      <c r="CK17" s="9"/>
      <c r="CL17" s="9"/>
      <c r="CM17" s="9">
        <v>74.243188389585939</v>
      </c>
      <c r="CN17" s="9"/>
      <c r="CO17" s="9"/>
      <c r="CP17" s="9"/>
      <c r="CQ17" s="9"/>
      <c r="CR17" s="9">
        <v>69.4425921814356</v>
      </c>
      <c r="CS17" s="9">
        <v>0.13513513513513509</v>
      </c>
      <c r="CT17" s="9"/>
      <c r="CU17" s="9"/>
      <c r="CV17" s="9">
        <v>9.009009009009139E-3</v>
      </c>
      <c r="CW17" s="9">
        <v>0</v>
      </c>
      <c r="CX17" s="9">
        <v>0.13513513513513509</v>
      </c>
      <c r="CY17" s="9">
        <v>9.009009009009139E-3</v>
      </c>
      <c r="CZ17" s="9"/>
      <c r="DA17" s="9">
        <v>2.5000000000000001E-2</v>
      </c>
      <c r="DB17" s="9">
        <v>1127271.9399875086</v>
      </c>
      <c r="DC17" s="9">
        <v>417212.869041642</v>
      </c>
      <c r="DD17" s="9">
        <v>568672.85031240864</v>
      </c>
      <c r="DE17" s="9"/>
      <c r="DF17" s="9">
        <v>262.00000000000006</v>
      </c>
      <c r="DG17" s="9">
        <v>2.5194498855641755E-2</v>
      </c>
      <c r="DH17" s="9"/>
      <c r="DI17" s="9"/>
      <c r="DJ17" s="9"/>
      <c r="DK17" s="9"/>
      <c r="DL17" s="9">
        <v>2.2939452834239743E-3</v>
      </c>
      <c r="DM17" s="9"/>
      <c r="DN17" s="9">
        <v>1.9544045301109025E-3</v>
      </c>
      <c r="DO17" s="9">
        <v>2.3840391819238147E-3</v>
      </c>
      <c r="DP17" s="9">
        <v>1.3857096440298021E-3</v>
      </c>
      <c r="DQ17" s="9">
        <v>3.0252284197810914E-3</v>
      </c>
      <c r="DR17" s="9">
        <v>2.0323192246405834E-3</v>
      </c>
      <c r="DS17" s="9">
        <v>2.2403710160997649E-3</v>
      </c>
      <c r="DT17" s="9">
        <v>2.6299270451364139E-3</v>
      </c>
      <c r="DU17" s="9"/>
      <c r="DV17" s="9"/>
      <c r="DW17" s="9"/>
      <c r="DX17" s="9">
        <v>0.36658455811206153</v>
      </c>
      <c r="DY17" s="9"/>
      <c r="DZ17" s="9">
        <v>0.02</v>
      </c>
      <c r="EA17" s="9">
        <v>0</v>
      </c>
      <c r="EB17" s="9"/>
      <c r="EC17" s="9"/>
      <c r="ED17" s="9"/>
      <c r="EE17" s="9"/>
      <c r="EF17" s="9">
        <v>2.9859181073460654E-3</v>
      </c>
      <c r="EG17" s="9"/>
      <c r="EH17" s="9"/>
      <c r="EI17" s="9"/>
      <c r="EJ17" s="9"/>
      <c r="EK17" s="9">
        <v>1.1047156844134154E-2</v>
      </c>
      <c r="EL17" s="9"/>
      <c r="EM17" s="9"/>
      <c r="EN17" s="9"/>
      <c r="EO17" s="9"/>
      <c r="EP17" s="9"/>
      <c r="EQ17" s="9"/>
      <c r="ER17" s="9">
        <v>0.84648789605986385</v>
      </c>
      <c r="ES17" s="9">
        <v>0.78139999999999998</v>
      </c>
      <c r="ET17" s="9">
        <v>1.1031391870892737</v>
      </c>
      <c r="EU17" s="9"/>
      <c r="EV17" s="9">
        <v>0.75688911923051172</v>
      </c>
      <c r="EW17" s="9"/>
      <c r="EX17" s="9"/>
      <c r="EY17" s="9"/>
      <c r="EZ17" s="9"/>
      <c r="FA17" s="9"/>
      <c r="FB17" s="9">
        <v>1.4999999999999999E-2</v>
      </c>
      <c r="FC17" s="9"/>
      <c r="FD17" s="9"/>
      <c r="FE17" s="9"/>
      <c r="FF17" s="9"/>
      <c r="FG17" s="9"/>
      <c r="FH17" s="9"/>
      <c r="FI17" s="9"/>
      <c r="FJ17" s="9">
        <v>4.4999999999999998E-2</v>
      </c>
      <c r="FK17" s="9"/>
      <c r="FL17" s="9"/>
      <c r="FM17" s="9"/>
      <c r="FN17" s="9"/>
      <c r="FO17" s="9"/>
      <c r="FP17" s="9">
        <v>0.45008484073992</v>
      </c>
      <c r="FQ17" s="9">
        <v>0</v>
      </c>
      <c r="FR17" s="9"/>
      <c r="FS17" s="9"/>
      <c r="FT17" s="9"/>
      <c r="FU17" s="9"/>
      <c r="FV17" s="9"/>
      <c r="FW17" s="9"/>
      <c r="FX17" s="9">
        <v>6.0000000000000001E-3</v>
      </c>
      <c r="FY17" s="9">
        <v>5.0000000000000001E-3</v>
      </c>
      <c r="FZ17" s="9"/>
      <c r="GA17" s="9"/>
      <c r="GB17" s="9"/>
      <c r="GC17" s="9"/>
      <c r="GD17" s="9"/>
      <c r="GE17" s="9"/>
      <c r="GF17" s="9">
        <v>1.1353615731919233</v>
      </c>
      <c r="GG17" s="9">
        <v>0.20166552859541867</v>
      </c>
      <c r="GH17" s="9"/>
      <c r="GI17" s="9"/>
      <c r="GJ17" s="9"/>
      <c r="GK17" s="9"/>
      <c r="GL17" s="9"/>
      <c r="GM17" s="9"/>
      <c r="GN17" s="9"/>
      <c r="GO17" s="9"/>
      <c r="GP17" s="9"/>
      <c r="GQ17" s="9"/>
      <c r="GR17" s="9"/>
      <c r="GS17" s="9">
        <v>0.18612576471903236</v>
      </c>
      <c r="GT17" s="9"/>
      <c r="GU17" s="9">
        <v>0.13719623283948906</v>
      </c>
      <c r="GV17" s="9">
        <v>0.44806114390320118</v>
      </c>
      <c r="GW17" s="9">
        <v>6.2129025771937352E-2</v>
      </c>
      <c r="GX17" s="9">
        <v>0.27089484146623016</v>
      </c>
      <c r="GY17" s="9">
        <v>5.6632165976288062E-2</v>
      </c>
      <c r="GZ17" s="9">
        <v>0.20821579637652182</v>
      </c>
      <c r="HA17" s="9"/>
      <c r="HB17" s="9"/>
      <c r="HC17" s="9"/>
      <c r="HD17" s="9"/>
      <c r="HE17" s="9"/>
      <c r="HF17" s="9">
        <v>180067.76242978175</v>
      </c>
      <c r="HG17" s="9">
        <v>341.20598655921299</v>
      </c>
      <c r="HH17" s="9">
        <v>53261.764535833609</v>
      </c>
      <c r="HI17" s="9">
        <v>80.929965985604596</v>
      </c>
      <c r="HJ17" s="9">
        <v>86875.06919386021</v>
      </c>
      <c r="HK17" s="9">
        <v>203.9674378171286</v>
      </c>
      <c r="HL17" s="9">
        <v>697.18186236300971</v>
      </c>
      <c r="HM17" s="9">
        <v>14.117642848925176</v>
      </c>
      <c r="HN17" s="9">
        <v>78156.56563254197</v>
      </c>
      <c r="HO17" s="9">
        <v>217.4910931944346</v>
      </c>
      <c r="HP17" s="9">
        <v>103372.84782221128</v>
      </c>
      <c r="HQ17" s="9">
        <v>255.66836759827223</v>
      </c>
      <c r="HR17" s="9">
        <v>338645.07365226129</v>
      </c>
      <c r="HS17" s="9">
        <v>640.22103321087138</v>
      </c>
      <c r="HT17" s="9">
        <v>307026.94403069688</v>
      </c>
      <c r="HU17" s="9">
        <v>602.04375880703378</v>
      </c>
      <c r="HV17" s="9"/>
      <c r="HW17" s="9"/>
      <c r="HX17" s="9"/>
      <c r="HY17" s="9"/>
      <c r="HZ17" s="9"/>
      <c r="IA17" s="9"/>
      <c r="IB17" s="9"/>
      <c r="IC17" s="9"/>
      <c r="ID17" s="9"/>
      <c r="IE17" s="9"/>
      <c r="IF17" s="9"/>
      <c r="IG17" s="9"/>
      <c r="IH17" s="9"/>
      <c r="II17" s="9"/>
      <c r="IJ17" s="9"/>
      <c r="IK17" s="9"/>
      <c r="IL17" s="9"/>
      <c r="IM17" s="9"/>
      <c r="IN17" s="9"/>
      <c r="IO17" s="9"/>
      <c r="IP17" s="9"/>
      <c r="IQ17" s="9"/>
      <c r="IR17" s="9"/>
      <c r="IS17" s="9"/>
      <c r="IT17" s="9"/>
      <c r="IU17" s="9"/>
      <c r="IV17" s="9"/>
      <c r="IW17" s="9"/>
      <c r="IX17" s="9"/>
      <c r="IY17" s="9"/>
      <c r="IZ17" s="9"/>
      <c r="JA17" s="9"/>
      <c r="JB17" s="9"/>
      <c r="JC17" s="9"/>
      <c r="JD17" s="9"/>
      <c r="JE17" s="9">
        <v>11</v>
      </c>
      <c r="JF17" s="9">
        <v>0</v>
      </c>
      <c r="JG17" s="9">
        <v>2.4</v>
      </c>
      <c r="JH17" s="9">
        <v>0</v>
      </c>
      <c r="JI17" s="9">
        <v>0</v>
      </c>
      <c r="JJ17" s="9">
        <v>0</v>
      </c>
      <c r="JK17" s="9">
        <v>0</v>
      </c>
      <c r="JL17" s="9">
        <v>0</v>
      </c>
      <c r="JM17" s="9">
        <v>0</v>
      </c>
      <c r="JN17" s="9">
        <v>0</v>
      </c>
      <c r="JO17" s="9">
        <v>0</v>
      </c>
      <c r="JP17" s="9">
        <v>0</v>
      </c>
      <c r="JQ17" s="9">
        <v>0</v>
      </c>
      <c r="JR17" s="9">
        <v>0</v>
      </c>
      <c r="JS17" s="9">
        <v>0</v>
      </c>
      <c r="JT17" s="9">
        <v>0</v>
      </c>
      <c r="JU17" s="9">
        <v>0</v>
      </c>
      <c r="JV17" s="9">
        <v>0</v>
      </c>
      <c r="JW17" s="9">
        <v>0</v>
      </c>
      <c r="JX17" s="9">
        <v>0</v>
      </c>
      <c r="JY17" s="9">
        <v>0</v>
      </c>
      <c r="JZ17" s="9">
        <v>0</v>
      </c>
      <c r="KA17" s="9">
        <v>0</v>
      </c>
      <c r="KB17" s="9">
        <v>-0.25</v>
      </c>
      <c r="KC17" s="9">
        <v>-0.25</v>
      </c>
      <c r="KD17" s="9">
        <v>-0.25</v>
      </c>
      <c r="KE17" s="9">
        <v>0.75</v>
      </c>
      <c r="KF17" s="9">
        <v>0</v>
      </c>
      <c r="KG17" s="9">
        <v>0</v>
      </c>
      <c r="KH17" s="9">
        <v>0</v>
      </c>
      <c r="KI17" s="9">
        <v>1</v>
      </c>
      <c r="KJ17" s="9">
        <v>0</v>
      </c>
      <c r="KK17" s="9">
        <v>0</v>
      </c>
      <c r="KL17" s="9">
        <v>0</v>
      </c>
      <c r="KM17" s="9">
        <v>1</v>
      </c>
      <c r="KN17" s="9">
        <v>1</v>
      </c>
      <c r="KO17" s="9">
        <v>1</v>
      </c>
      <c r="KP17" s="9">
        <v>1</v>
      </c>
      <c r="KQ17" s="7">
        <v>0</v>
      </c>
      <c r="KR17" s="7">
        <v>0</v>
      </c>
      <c r="KS17" s="7">
        <v>0</v>
      </c>
      <c r="KT17" s="7">
        <v>0</v>
      </c>
      <c r="KU17" s="7">
        <v>0</v>
      </c>
      <c r="KV17" s="7">
        <v>0</v>
      </c>
      <c r="KW17" s="7">
        <v>0</v>
      </c>
      <c r="KX17" s="7">
        <v>0</v>
      </c>
      <c r="KY17" s="7">
        <v>0</v>
      </c>
      <c r="KZ17" s="7">
        <v>0</v>
      </c>
      <c r="LA17" s="7">
        <v>0</v>
      </c>
      <c r="LB17" s="7">
        <v>0</v>
      </c>
      <c r="LC17" s="7">
        <v>0</v>
      </c>
      <c r="LD17" s="7">
        <v>0</v>
      </c>
      <c r="LE17" s="7">
        <v>0</v>
      </c>
      <c r="LF17" s="7">
        <v>0</v>
      </c>
      <c r="LG17" s="7">
        <v>0</v>
      </c>
      <c r="LH17" s="7">
        <v>0</v>
      </c>
      <c r="LI17" s="7">
        <v>0</v>
      </c>
      <c r="LJ17" s="7">
        <v>0</v>
      </c>
      <c r="LK17" s="7">
        <v>0</v>
      </c>
      <c r="LL17" s="7">
        <v>0</v>
      </c>
      <c r="LM17" s="7">
        <v>0</v>
      </c>
      <c r="LN17" s="7">
        <v>0</v>
      </c>
      <c r="LO17" s="7">
        <v>0</v>
      </c>
      <c r="LP17" s="7">
        <v>0</v>
      </c>
      <c r="LQ17" s="7">
        <v>0</v>
      </c>
      <c r="LR17" s="7">
        <v>0</v>
      </c>
      <c r="LS17" s="7">
        <v>0</v>
      </c>
      <c r="LT17" s="7">
        <v>0</v>
      </c>
      <c r="LU17" s="7">
        <v>0</v>
      </c>
      <c r="LV17" s="7">
        <v>0</v>
      </c>
      <c r="LW17" s="7">
        <v>0</v>
      </c>
      <c r="LX17" s="7">
        <v>0</v>
      </c>
      <c r="LY17" s="7">
        <v>0</v>
      </c>
      <c r="LZ17" s="7">
        <v>0</v>
      </c>
      <c r="MA17" s="7">
        <v>0</v>
      </c>
      <c r="MB17" s="7">
        <v>0</v>
      </c>
      <c r="MC17" s="7">
        <v>0</v>
      </c>
      <c r="MD17" s="7">
        <v>0</v>
      </c>
      <c r="ME17" s="7">
        <v>0</v>
      </c>
      <c r="MF17" s="7">
        <v>0</v>
      </c>
      <c r="MG17" s="7">
        <v>0</v>
      </c>
      <c r="MH17" s="7">
        <v>0</v>
      </c>
      <c r="MI17" s="7">
        <v>0</v>
      </c>
      <c r="MJ17" s="7">
        <v>0</v>
      </c>
      <c r="MK17" s="7">
        <v>0</v>
      </c>
      <c r="ML17" s="7">
        <v>0</v>
      </c>
      <c r="MM17" s="7">
        <v>0</v>
      </c>
      <c r="MN17" s="7">
        <v>0</v>
      </c>
      <c r="MO17" s="7">
        <v>0</v>
      </c>
      <c r="MP17" s="7">
        <v>0</v>
      </c>
      <c r="MQ17" s="7">
        <v>0</v>
      </c>
      <c r="MR17" s="7">
        <v>0</v>
      </c>
      <c r="MS17" s="7">
        <v>0</v>
      </c>
      <c r="MT17" s="7">
        <v>0</v>
      </c>
      <c r="MU17" s="11">
        <v>0.3</v>
      </c>
      <c r="MV17" s="1">
        <v>4.1260000000000003E-3</v>
      </c>
      <c r="MW17" s="1">
        <v>-2.6126615944862801E-2</v>
      </c>
    </row>
    <row r="18" spans="1:361" x14ac:dyDescent="0.25">
      <c r="A18" s="5" t="s">
        <v>378</v>
      </c>
      <c r="B18" s="9"/>
      <c r="C18" s="9"/>
      <c r="D18" s="9"/>
      <c r="E18" s="9"/>
      <c r="F18" s="9"/>
      <c r="G18" s="10"/>
      <c r="H18" s="9"/>
      <c r="I18" s="9">
        <v>-8.0643429743601587</v>
      </c>
      <c r="J18" s="9">
        <v>2.4895997606892138E-3</v>
      </c>
      <c r="K18" s="9"/>
      <c r="L18" s="9">
        <v>-2.1223276687461504E-2</v>
      </c>
      <c r="M18" s="9"/>
      <c r="N18" s="9">
        <v>46999.858064672109</v>
      </c>
      <c r="O18" s="9">
        <v>0</v>
      </c>
      <c r="P18" s="9"/>
      <c r="Q18" s="9"/>
      <c r="R18" s="9">
        <v>116.72232614917077</v>
      </c>
      <c r="S18" s="9">
        <v>2.437816890588456E-3</v>
      </c>
      <c r="T18" s="9">
        <v>2.437816890588456E-3</v>
      </c>
      <c r="U18" s="9">
        <v>80736.253241009428</v>
      </c>
      <c r="V18" s="9">
        <v>64851.105515111318</v>
      </c>
      <c r="W18" s="9">
        <v>224.69681339438213</v>
      </c>
      <c r="X18" s="9">
        <v>6.2098215615192685E-3</v>
      </c>
      <c r="Y18" s="9">
        <v>9.2964397468445481E-3</v>
      </c>
      <c r="Z18" s="9">
        <v>1.3226145837597479E-2</v>
      </c>
      <c r="AA18" s="9">
        <v>6.1756475853743066E-3</v>
      </c>
      <c r="AB18" s="9"/>
      <c r="AC18" s="9"/>
      <c r="AD18" s="9">
        <v>0</v>
      </c>
      <c r="AE18" s="9">
        <v>1.6429173498905551E-2</v>
      </c>
      <c r="AF18" s="9"/>
      <c r="AG18" s="9"/>
      <c r="AH18" s="9"/>
      <c r="AI18" s="9"/>
      <c r="AJ18" s="9"/>
      <c r="AK18" s="9"/>
      <c r="AL18" s="9">
        <v>1.5521142535565097E-2</v>
      </c>
      <c r="AM18" s="9">
        <v>19968.809558632704</v>
      </c>
      <c r="AN18" s="9"/>
      <c r="AO18" s="9"/>
      <c r="AP18" s="9"/>
      <c r="AQ18" s="9"/>
      <c r="AR18" s="9"/>
      <c r="AS18" s="9"/>
      <c r="AT18" s="9"/>
      <c r="AU18" s="9"/>
      <c r="AV18" s="9"/>
      <c r="AW18" s="9">
        <v>69.994049160014697</v>
      </c>
      <c r="AX18" s="9"/>
      <c r="AY18" s="9"/>
      <c r="AZ18" s="9"/>
      <c r="BA18" s="9"/>
      <c r="BB18" s="9"/>
      <c r="BC18" s="9">
        <v>16476.189576184104</v>
      </c>
      <c r="BD18" s="9"/>
      <c r="BE18" s="9"/>
      <c r="BF18" s="9">
        <v>76213.739704947991</v>
      </c>
      <c r="BG18" s="9">
        <v>216.632470420022</v>
      </c>
      <c r="BH18" s="9"/>
      <c r="BI18" s="9"/>
      <c r="BJ18" s="9"/>
      <c r="BK18" s="9"/>
      <c r="BL18" s="9"/>
      <c r="BM18" s="9">
        <v>33.399352807740541</v>
      </c>
      <c r="BN18" s="9">
        <v>1131.3013111693219</v>
      </c>
      <c r="BO18" s="9">
        <v>24200.809700536112</v>
      </c>
      <c r="BP18" s="9"/>
      <c r="BQ18" s="9"/>
      <c r="BR18" s="9">
        <v>2018.2822572275636</v>
      </c>
      <c r="BS18" s="9"/>
      <c r="BT18" s="9">
        <v>9192.9971803249537</v>
      </c>
      <c r="BU18" s="9"/>
      <c r="BV18" s="9">
        <v>11211.279437552517</v>
      </c>
      <c r="BW18" s="9">
        <v>44.711159858123999</v>
      </c>
      <c r="BX18" s="9">
        <v>5047.4261741193077</v>
      </c>
      <c r="BY18" s="9">
        <v>10.386657593385626</v>
      </c>
      <c r="BZ18" s="9"/>
      <c r="CA18" s="9">
        <v>9649.8466442484187</v>
      </c>
      <c r="CB18" s="9">
        <v>8.9269999999999992E-3</v>
      </c>
      <c r="CC18" s="9">
        <v>22.320394266925728</v>
      </c>
      <c r="CD18" s="9"/>
      <c r="CE18" s="9">
        <v>-2.8430772809645362</v>
      </c>
      <c r="CF18" s="9">
        <v>25776.722096714653</v>
      </c>
      <c r="CG18" s="9"/>
      <c r="CH18" s="9"/>
      <c r="CI18" s="9"/>
      <c r="CJ18" s="9"/>
      <c r="CK18" s="9"/>
      <c r="CL18" s="9"/>
      <c r="CM18" s="9">
        <v>78.058392134374856</v>
      </c>
      <c r="CN18" s="9"/>
      <c r="CO18" s="9"/>
      <c r="CP18" s="9"/>
      <c r="CQ18" s="9"/>
      <c r="CR18" s="9">
        <v>77.418211718435359</v>
      </c>
      <c r="CS18" s="9">
        <v>0.17434210526315752</v>
      </c>
      <c r="CT18" s="9"/>
      <c r="CU18" s="9"/>
      <c r="CV18" s="9">
        <v>6.2499999999999778E-2</v>
      </c>
      <c r="CW18" s="9">
        <v>0</v>
      </c>
      <c r="CX18" s="9">
        <v>0.17434210526315752</v>
      </c>
      <c r="CY18" s="9">
        <v>6.2499999999999778E-2</v>
      </c>
      <c r="CZ18" s="9"/>
      <c r="DA18" s="9">
        <v>2.5000000000000001E-2</v>
      </c>
      <c r="DB18" s="9">
        <v>1142398.3836251716</v>
      </c>
      <c r="DC18" s="9">
        <v>423046.69510250603</v>
      </c>
      <c r="DD18" s="9">
        <v>576232.8426366715</v>
      </c>
      <c r="DE18" s="9"/>
      <c r="DF18" s="9">
        <v>271.83333333333331</v>
      </c>
      <c r="DG18" s="9">
        <v>2.5194498855641755E-2</v>
      </c>
      <c r="DH18" s="9"/>
      <c r="DI18" s="9"/>
      <c r="DJ18" s="9"/>
      <c r="DK18" s="9"/>
      <c r="DL18" s="9">
        <v>2.4834612476607927E-3</v>
      </c>
      <c r="DM18" s="9"/>
      <c r="DN18" s="9">
        <v>2.0271284603339611E-3</v>
      </c>
      <c r="DO18" s="9">
        <v>2.8424332837974839E-3</v>
      </c>
      <c r="DP18" s="9">
        <v>1.4330446293847041E-3</v>
      </c>
      <c r="DQ18" s="9">
        <v>3.1989926236526021E-3</v>
      </c>
      <c r="DR18" s="9">
        <v>2.0578126821632864E-3</v>
      </c>
      <c r="DS18" s="9">
        <v>2.3130309827492767E-3</v>
      </c>
      <c r="DT18" s="9">
        <v>3.0282512974884311E-3</v>
      </c>
      <c r="DU18" s="9"/>
      <c r="DV18" s="9"/>
      <c r="DW18" s="9"/>
      <c r="DX18" s="9">
        <v>0.36658455811206153</v>
      </c>
      <c r="DY18" s="9"/>
      <c r="DZ18" s="9">
        <v>0.02</v>
      </c>
      <c r="EA18" s="9">
        <v>0</v>
      </c>
      <c r="EB18" s="9"/>
      <c r="EC18" s="9"/>
      <c r="ED18" s="9"/>
      <c r="EE18" s="9"/>
      <c r="EF18" s="9">
        <v>3.5051688461696815E-3</v>
      </c>
      <c r="EG18" s="9"/>
      <c r="EH18" s="9"/>
      <c r="EI18" s="9"/>
      <c r="EJ18" s="9"/>
      <c r="EK18" s="9">
        <v>1.1047156844134154E-2</v>
      </c>
      <c r="EL18" s="9"/>
      <c r="EM18" s="9"/>
      <c r="EN18" s="9"/>
      <c r="EO18" s="9"/>
      <c r="EP18" s="9"/>
      <c r="EQ18" s="9"/>
      <c r="ER18" s="9">
        <v>0.78242802140771839</v>
      </c>
      <c r="ES18" s="9">
        <v>0.78139999999999998</v>
      </c>
      <c r="ET18" s="9">
        <v>1.0653728672367271</v>
      </c>
      <c r="EU18" s="9"/>
      <c r="EV18" s="9">
        <v>0.77683706648964823</v>
      </c>
      <c r="EW18" s="9"/>
      <c r="EX18" s="9"/>
      <c r="EY18" s="9"/>
      <c r="EZ18" s="9"/>
      <c r="FA18" s="9"/>
      <c r="FB18" s="9">
        <v>1.4999999999999999E-2</v>
      </c>
      <c r="FC18" s="9"/>
      <c r="FD18" s="9"/>
      <c r="FE18" s="9"/>
      <c r="FF18" s="9"/>
      <c r="FG18" s="9"/>
      <c r="FH18" s="9"/>
      <c r="FI18" s="9"/>
      <c r="FJ18" s="9">
        <v>4.4999999999999998E-2</v>
      </c>
      <c r="FK18" s="9"/>
      <c r="FL18" s="9"/>
      <c r="FM18" s="9"/>
      <c r="FN18" s="9"/>
      <c r="FO18" s="9"/>
      <c r="FP18" s="9">
        <v>0.45338794622628775</v>
      </c>
      <c r="FQ18" s="9">
        <v>0</v>
      </c>
      <c r="FR18" s="9"/>
      <c r="FS18" s="9"/>
      <c r="FT18" s="9"/>
      <c r="FU18" s="9"/>
      <c r="FV18" s="9"/>
      <c r="FW18" s="9"/>
      <c r="FX18" s="9">
        <v>6.0000000000000001E-3</v>
      </c>
      <c r="FY18" s="9">
        <v>5.0000000000000001E-3</v>
      </c>
      <c r="FZ18" s="9"/>
      <c r="GA18" s="9"/>
      <c r="GB18" s="9"/>
      <c r="GC18" s="9"/>
      <c r="GD18" s="9"/>
      <c r="GE18" s="9"/>
      <c r="GF18" s="9">
        <v>1.1574894227162706</v>
      </c>
      <c r="GG18" s="9">
        <v>0.20858718272433102</v>
      </c>
      <c r="GH18" s="9"/>
      <c r="GI18" s="9"/>
      <c r="GJ18" s="9"/>
      <c r="GK18" s="9"/>
      <c r="GL18" s="9"/>
      <c r="GM18" s="9"/>
      <c r="GN18" s="9"/>
      <c r="GO18" s="9"/>
      <c r="GP18" s="9"/>
      <c r="GQ18" s="9"/>
      <c r="GR18" s="9"/>
      <c r="GS18" s="9">
        <v>0.18964481361878674</v>
      </c>
      <c r="GT18" s="9"/>
      <c r="GU18" s="9">
        <v>0.1404491059948943</v>
      </c>
      <c r="GV18" s="9">
        <v>0.46006336176441781</v>
      </c>
      <c r="GW18" s="9">
        <v>6.7084692317710859E-2</v>
      </c>
      <c r="GX18" s="9">
        <v>0.2746396819529392</v>
      </c>
      <c r="GY18" s="9">
        <v>6.3406146022451537E-2</v>
      </c>
      <c r="GZ18" s="9">
        <v>0.20988572011385503</v>
      </c>
      <c r="HA18" s="9"/>
      <c r="HB18" s="9"/>
      <c r="HC18" s="9"/>
      <c r="HD18" s="9"/>
      <c r="HE18" s="9"/>
      <c r="HF18" s="9">
        <v>193122.04027024895</v>
      </c>
      <c r="HG18" s="9">
        <v>419.92271841584295</v>
      </c>
      <c r="HH18" s="9">
        <v>61006.671198509306</v>
      </c>
      <c r="HI18" s="9">
        <v>112.73933764304779</v>
      </c>
      <c r="HJ18" s="9">
        <v>87650.739454519571</v>
      </c>
      <c r="HK18" s="9">
        <v>248.34382067171629</v>
      </c>
      <c r="HL18" s="9">
        <v>697.18186236300971</v>
      </c>
      <c r="HM18" s="9">
        <v>-10.413013165164669</v>
      </c>
      <c r="HN18" s="9">
        <v>89486.25860840088</v>
      </c>
      <c r="HO18" s="9">
        <v>255.69765382368857</v>
      </c>
      <c r="HP18" s="9">
        <v>103907.41975665078</v>
      </c>
      <c r="HQ18" s="9">
        <v>269.56995732583846</v>
      </c>
      <c r="HR18" s="9">
        <v>332686.24046671879</v>
      </c>
      <c r="HS18" s="9">
        <v>770.59286356544237</v>
      </c>
      <c r="HT18" s="9">
        <v>325978.18003589835</v>
      </c>
      <c r="HU18" s="9">
        <v>756.72056006329251</v>
      </c>
      <c r="HV18" s="9"/>
      <c r="HW18" s="9"/>
      <c r="HX18" s="9"/>
      <c r="HY18" s="9"/>
      <c r="HZ18" s="9"/>
      <c r="IA18" s="9"/>
      <c r="IB18" s="9"/>
      <c r="IC18" s="9"/>
      <c r="ID18" s="9"/>
      <c r="IE18" s="9"/>
      <c r="IF18" s="9"/>
      <c r="IG18" s="9"/>
      <c r="IH18" s="9"/>
      <c r="II18" s="9"/>
      <c r="IJ18" s="9"/>
      <c r="IK18" s="9"/>
      <c r="IL18" s="9"/>
      <c r="IM18" s="9"/>
      <c r="IN18" s="9"/>
      <c r="IO18" s="9"/>
      <c r="IP18" s="9"/>
      <c r="IQ18" s="9"/>
      <c r="IR18" s="9"/>
      <c r="IS18" s="9"/>
      <c r="IT18" s="9"/>
      <c r="IU18" s="9"/>
      <c r="IV18" s="9"/>
      <c r="IW18" s="9"/>
      <c r="IX18" s="9"/>
      <c r="IY18" s="9"/>
      <c r="IZ18" s="9"/>
      <c r="JA18" s="9"/>
      <c r="JB18" s="9"/>
      <c r="JC18" s="9"/>
      <c r="JD18" s="9"/>
      <c r="JE18" s="9">
        <v>12</v>
      </c>
      <c r="JF18" s="9">
        <v>0</v>
      </c>
      <c r="JG18" s="9">
        <v>2.4</v>
      </c>
      <c r="JH18" s="9">
        <v>0</v>
      </c>
      <c r="JI18" s="9">
        <v>0</v>
      </c>
      <c r="JJ18" s="9">
        <v>0</v>
      </c>
      <c r="JK18" s="9">
        <v>0</v>
      </c>
      <c r="JL18" s="9">
        <v>0</v>
      </c>
      <c r="JM18" s="9">
        <v>0</v>
      </c>
      <c r="JN18" s="9">
        <v>0</v>
      </c>
      <c r="JO18" s="9">
        <v>0</v>
      </c>
      <c r="JP18" s="9">
        <v>0</v>
      </c>
      <c r="JQ18" s="9">
        <v>0</v>
      </c>
      <c r="JR18" s="9">
        <v>0</v>
      </c>
      <c r="JS18" s="9">
        <v>0</v>
      </c>
      <c r="JT18" s="9">
        <v>0</v>
      </c>
      <c r="JU18" s="9">
        <v>0</v>
      </c>
      <c r="JV18" s="9">
        <v>0</v>
      </c>
      <c r="JW18" s="9">
        <v>0</v>
      </c>
      <c r="JX18" s="9">
        <v>0</v>
      </c>
      <c r="JY18" s="9">
        <v>0</v>
      </c>
      <c r="JZ18" s="9">
        <v>0</v>
      </c>
      <c r="KA18" s="9">
        <v>0</v>
      </c>
      <c r="KB18" s="9">
        <v>0.75</v>
      </c>
      <c r="KC18" s="9">
        <v>-0.25</v>
      </c>
      <c r="KD18" s="9">
        <v>-0.25</v>
      </c>
      <c r="KE18" s="9">
        <v>-0.25</v>
      </c>
      <c r="KF18" s="9">
        <v>1</v>
      </c>
      <c r="KG18" s="9">
        <v>0</v>
      </c>
      <c r="KH18" s="9">
        <v>0</v>
      </c>
      <c r="KI18" s="9">
        <v>0</v>
      </c>
      <c r="KJ18" s="9">
        <v>1</v>
      </c>
      <c r="KK18" s="9">
        <v>1</v>
      </c>
      <c r="KL18" s="9">
        <v>1</v>
      </c>
      <c r="KM18" s="9">
        <v>1</v>
      </c>
      <c r="KN18" s="9">
        <v>0</v>
      </c>
      <c r="KO18" s="9">
        <v>0</v>
      </c>
      <c r="KP18" s="9">
        <v>0</v>
      </c>
      <c r="KQ18" s="7">
        <v>0</v>
      </c>
      <c r="KR18" s="7">
        <v>0</v>
      </c>
      <c r="KS18" s="7">
        <v>0</v>
      </c>
      <c r="KT18" s="7">
        <v>0</v>
      </c>
      <c r="KU18" s="7">
        <v>0</v>
      </c>
      <c r="KV18" s="7">
        <v>0</v>
      </c>
      <c r="KW18" s="7">
        <v>0</v>
      </c>
      <c r="KX18" s="7">
        <v>0</v>
      </c>
      <c r="KY18" s="7">
        <v>0</v>
      </c>
      <c r="KZ18" s="7">
        <v>0</v>
      </c>
      <c r="LA18" s="7">
        <v>0</v>
      </c>
      <c r="LB18" s="7">
        <v>0</v>
      </c>
      <c r="LC18" s="7">
        <v>0</v>
      </c>
      <c r="LD18" s="7">
        <v>0</v>
      </c>
      <c r="LE18" s="7">
        <v>0</v>
      </c>
      <c r="LF18" s="7">
        <v>0</v>
      </c>
      <c r="LG18" s="7">
        <v>0</v>
      </c>
      <c r="LH18" s="7">
        <v>0</v>
      </c>
      <c r="LI18" s="7">
        <v>0</v>
      </c>
      <c r="LJ18" s="7">
        <v>0</v>
      </c>
      <c r="LK18" s="7">
        <v>0</v>
      </c>
      <c r="LL18" s="7">
        <v>0</v>
      </c>
      <c r="LM18" s="7">
        <v>0</v>
      </c>
      <c r="LN18" s="7">
        <v>0</v>
      </c>
      <c r="LO18" s="7">
        <v>0</v>
      </c>
      <c r="LP18" s="7">
        <v>0</v>
      </c>
      <c r="LQ18" s="7">
        <v>0</v>
      </c>
      <c r="LR18" s="7">
        <v>0</v>
      </c>
      <c r="LS18" s="7">
        <v>0</v>
      </c>
      <c r="LT18" s="7">
        <v>0</v>
      </c>
      <c r="LU18" s="7">
        <v>0</v>
      </c>
      <c r="LV18" s="7">
        <v>0</v>
      </c>
      <c r="LW18" s="7">
        <v>0</v>
      </c>
      <c r="LX18" s="7">
        <v>0</v>
      </c>
      <c r="LY18" s="7">
        <v>0</v>
      </c>
      <c r="LZ18" s="7">
        <v>0</v>
      </c>
      <c r="MA18" s="7">
        <v>0</v>
      </c>
      <c r="MB18" s="7">
        <v>0</v>
      </c>
      <c r="MC18" s="7">
        <v>0</v>
      </c>
      <c r="MD18" s="7">
        <v>0</v>
      </c>
      <c r="ME18" s="7">
        <v>0</v>
      </c>
      <c r="MF18" s="7">
        <v>0</v>
      </c>
      <c r="MG18" s="7">
        <v>0</v>
      </c>
      <c r="MH18" s="7">
        <v>0</v>
      </c>
      <c r="MI18" s="7">
        <v>0</v>
      </c>
      <c r="MJ18" s="7">
        <v>0</v>
      </c>
      <c r="MK18" s="7">
        <v>0</v>
      </c>
      <c r="ML18" s="7">
        <v>0</v>
      </c>
      <c r="MM18" s="7">
        <v>0</v>
      </c>
      <c r="MN18" s="7">
        <v>0</v>
      </c>
      <c r="MO18" s="7">
        <v>0</v>
      </c>
      <c r="MP18" s="7">
        <v>0</v>
      </c>
      <c r="MQ18" s="7">
        <v>0</v>
      </c>
      <c r="MR18" s="7">
        <v>0</v>
      </c>
      <c r="MS18" s="7">
        <v>0</v>
      </c>
      <c r="MT18" s="7">
        <v>0</v>
      </c>
      <c r="MU18" s="11">
        <v>0.3</v>
      </c>
      <c r="MV18" s="1">
        <v>4.1260000000000003E-3</v>
      </c>
      <c r="MW18" s="1">
        <v>-2.6126615944862801E-2</v>
      </c>
    </row>
    <row r="19" spans="1:361" x14ac:dyDescent="0.25">
      <c r="A19" s="5" t="s">
        <v>379</v>
      </c>
      <c r="B19" s="9"/>
      <c r="C19" s="9"/>
      <c r="D19" s="9"/>
      <c r="E19" s="9"/>
      <c r="F19" s="9"/>
      <c r="G19" s="10"/>
      <c r="H19" s="9"/>
      <c r="I19" s="9">
        <v>10.547417249564873</v>
      </c>
      <c r="J19" s="9">
        <v>2.82650049138481E-3</v>
      </c>
      <c r="K19" s="9"/>
      <c r="L19" s="9">
        <v>-2.1223276687461504E-2</v>
      </c>
      <c r="M19" s="9"/>
      <c r="N19" s="9">
        <v>50189.647267674023</v>
      </c>
      <c r="O19" s="9">
        <v>0</v>
      </c>
      <c r="P19" s="9"/>
      <c r="Q19" s="9"/>
      <c r="R19" s="9">
        <v>134.86738911443393</v>
      </c>
      <c r="S19" s="9">
        <v>2.6426754528227803E-3</v>
      </c>
      <c r="T19" s="9">
        <v>2.6426754528227803E-3</v>
      </c>
      <c r="U19" s="9">
        <v>96229.823434080696</v>
      </c>
      <c r="V19" s="9">
        <v>64851.105515111318</v>
      </c>
      <c r="W19" s="9">
        <v>256.88405177978558</v>
      </c>
      <c r="X19" s="9">
        <v>6.5092406693306772E-3</v>
      </c>
      <c r="Y19" s="9">
        <v>9.0017434891623178E-3</v>
      </c>
      <c r="Z19" s="9">
        <v>1.3747238211525606E-2</v>
      </c>
      <c r="AA19" s="9">
        <v>6.1738525440446059E-3</v>
      </c>
      <c r="AB19" s="9"/>
      <c r="AC19" s="9"/>
      <c r="AD19" s="9">
        <v>0</v>
      </c>
      <c r="AE19" s="9">
        <v>1.6257427760315479E-2</v>
      </c>
      <c r="AF19" s="9"/>
      <c r="AG19" s="9"/>
      <c r="AH19" s="9"/>
      <c r="AI19" s="9"/>
      <c r="AJ19" s="9"/>
      <c r="AK19" s="9"/>
      <c r="AL19" s="9">
        <v>1.4771560025113433E-2</v>
      </c>
      <c r="AM19" s="9">
        <v>28479.063583271287</v>
      </c>
      <c r="AN19" s="9"/>
      <c r="AO19" s="9"/>
      <c r="AP19" s="9"/>
      <c r="AQ19" s="9"/>
      <c r="AR19" s="9"/>
      <c r="AS19" s="9"/>
      <c r="AT19" s="9"/>
      <c r="AU19" s="9"/>
      <c r="AV19" s="9"/>
      <c r="AW19" s="9">
        <v>106.606759352042</v>
      </c>
      <c r="AX19" s="9"/>
      <c r="AY19" s="9"/>
      <c r="AZ19" s="9"/>
      <c r="BA19" s="9"/>
      <c r="BB19" s="9"/>
      <c r="BC19" s="9">
        <v>16039.279523450026</v>
      </c>
      <c r="BD19" s="9"/>
      <c r="BE19" s="9"/>
      <c r="BF19" s="9">
        <v>92665.623324107539</v>
      </c>
      <c r="BG19" s="9">
        <v>267.43146902935041</v>
      </c>
      <c r="BH19" s="9"/>
      <c r="BI19" s="9"/>
      <c r="BJ19" s="9"/>
      <c r="BK19" s="9"/>
      <c r="BL19" s="9"/>
      <c r="BM19" s="9">
        <v>36.012129747338065</v>
      </c>
      <c r="BN19" s="9">
        <v>1301.6354555977905</v>
      </c>
      <c r="BO19" s="9">
        <v>26197.486858677494</v>
      </c>
      <c r="BP19" s="9"/>
      <c r="BQ19" s="9"/>
      <c r="BR19" s="9">
        <v>1828.6806603012419</v>
      </c>
      <c r="BS19" s="9"/>
      <c r="BT19" s="9">
        <v>10079.000236841835</v>
      </c>
      <c r="BU19" s="9"/>
      <c r="BV19" s="9">
        <v>11907.680897143078</v>
      </c>
      <c r="BW19" s="9">
        <v>48.756581561812069</v>
      </c>
      <c r="BX19" s="9">
        <v>5861.6375397717538</v>
      </c>
      <c r="BY19" s="9">
        <v>13.934253246428598</v>
      </c>
      <c r="BZ19" s="9"/>
      <c r="CA19" s="9">
        <v>10387.530890532606</v>
      </c>
      <c r="CB19" s="9">
        <v>8.9269999999999992E-3</v>
      </c>
      <c r="CC19" s="9">
        <v>27.437288261846192</v>
      </c>
      <c r="CD19" s="9"/>
      <c r="CE19" s="9">
        <v>-4.1235901520733051</v>
      </c>
      <c r="CF19" s="9">
        <v>30973.379047822596</v>
      </c>
      <c r="CG19" s="9"/>
      <c r="CH19" s="9"/>
      <c r="CI19" s="9"/>
      <c r="CJ19" s="9"/>
      <c r="CK19" s="9"/>
      <c r="CL19" s="9"/>
      <c r="CM19" s="9">
        <v>96.059342102477132</v>
      </c>
      <c r="CN19" s="9"/>
      <c r="CO19" s="9"/>
      <c r="CP19" s="9"/>
      <c r="CQ19" s="9"/>
      <c r="CR19" s="9">
        <v>90.128123070086858</v>
      </c>
      <c r="CS19" s="9">
        <v>0.18711656441717794</v>
      </c>
      <c r="CT19" s="9"/>
      <c r="CU19" s="9"/>
      <c r="CV19" s="9">
        <v>8.4033613445378297E-2</v>
      </c>
      <c r="CW19" s="9">
        <v>0</v>
      </c>
      <c r="CX19" s="9">
        <v>0.18711656441717794</v>
      </c>
      <c r="CY19" s="9">
        <v>8.4033613445378297E-2</v>
      </c>
      <c r="CZ19" s="9"/>
      <c r="DA19" s="9">
        <v>2.5000000000000001E-2</v>
      </c>
      <c r="DB19" s="9">
        <v>1158977.126558437</v>
      </c>
      <c r="DC19" s="9">
        <v>429549.14392669499</v>
      </c>
      <c r="DD19" s="9">
        <v>584130.51937654812</v>
      </c>
      <c r="DE19" s="9"/>
      <c r="DF19" s="9">
        <v>308.63333333333333</v>
      </c>
      <c r="DG19" s="9">
        <v>2.5194498855641755E-2</v>
      </c>
      <c r="DH19" s="9"/>
      <c r="DI19" s="9"/>
      <c r="DJ19" s="9"/>
      <c r="DK19" s="9"/>
      <c r="DL19" s="9">
        <v>2.6871555481382883E-3</v>
      </c>
      <c r="DM19" s="9"/>
      <c r="DN19" s="9">
        <v>2.2452460969139532E-3</v>
      </c>
      <c r="DO19" s="9">
        <v>2.8859835981891726E-3</v>
      </c>
      <c r="DP19" s="9">
        <v>1.6265181174117949E-3</v>
      </c>
      <c r="DQ19" s="9">
        <v>3.440334699136737E-3</v>
      </c>
      <c r="DR19" s="9">
        <v>2.377194623837349E-3</v>
      </c>
      <c r="DS19" s="9">
        <v>2.6413676696598861E-3</v>
      </c>
      <c r="DT19" s="9">
        <v>3.1013517109051113E-3</v>
      </c>
      <c r="DU19" s="9"/>
      <c r="DV19" s="9"/>
      <c r="DW19" s="9"/>
      <c r="DX19" s="9">
        <v>0.36658455811206153</v>
      </c>
      <c r="DY19" s="9"/>
      <c r="DZ19" s="9">
        <v>0.02</v>
      </c>
      <c r="EA19" s="9">
        <v>0</v>
      </c>
      <c r="EB19" s="9"/>
      <c r="EC19" s="9"/>
      <c r="ED19" s="9"/>
      <c r="EE19" s="9"/>
      <c r="EF19" s="9">
        <v>3.7433379450953308E-3</v>
      </c>
      <c r="EG19" s="9"/>
      <c r="EH19" s="9"/>
      <c r="EI19" s="9"/>
      <c r="EJ19" s="9"/>
      <c r="EK19" s="9">
        <v>1.1047156844134154E-2</v>
      </c>
      <c r="EL19" s="9"/>
      <c r="EM19" s="9"/>
      <c r="EN19" s="9"/>
      <c r="EO19" s="9"/>
      <c r="EP19" s="9"/>
      <c r="EQ19" s="9"/>
      <c r="ER19" s="9">
        <v>0.83536452264270034</v>
      </c>
      <c r="ES19" s="9">
        <v>0.78139999999999998</v>
      </c>
      <c r="ET19" s="9">
        <v>1.0746255497955957</v>
      </c>
      <c r="EU19" s="9"/>
      <c r="EV19" s="9">
        <v>0.80658071421981992</v>
      </c>
      <c r="EW19" s="9"/>
      <c r="EX19" s="9"/>
      <c r="EY19" s="9"/>
      <c r="EZ19" s="9"/>
      <c r="FA19" s="9"/>
      <c r="FB19" s="9">
        <v>1.4999999999999999E-2</v>
      </c>
      <c r="FC19" s="9"/>
      <c r="FD19" s="9"/>
      <c r="FE19" s="9"/>
      <c r="FF19" s="9"/>
      <c r="FG19" s="9"/>
      <c r="FH19" s="9"/>
      <c r="FI19" s="9"/>
      <c r="FJ19" s="9">
        <v>4.4999999999999998E-2</v>
      </c>
      <c r="FK19" s="9"/>
      <c r="FL19" s="9"/>
      <c r="FM19" s="9"/>
      <c r="FN19" s="9"/>
      <c r="FO19" s="9"/>
      <c r="FP19" s="9">
        <v>0.45378144836320344</v>
      </c>
      <c r="FQ19" s="9">
        <v>0</v>
      </c>
      <c r="FR19" s="9"/>
      <c r="FS19" s="9"/>
      <c r="FT19" s="9"/>
      <c r="FU19" s="9"/>
      <c r="FV19" s="9"/>
      <c r="FW19" s="9"/>
      <c r="FX19" s="9">
        <v>6.0000000000000001E-3</v>
      </c>
      <c r="FY19" s="9">
        <v>5.0000000000000001E-3</v>
      </c>
      <c r="FZ19" s="9"/>
      <c r="GA19" s="9"/>
      <c r="GB19" s="9"/>
      <c r="GC19" s="9"/>
      <c r="GD19" s="9"/>
      <c r="GE19" s="9"/>
      <c r="GF19" s="9">
        <v>1.2070020733001159</v>
      </c>
      <c r="GG19" s="9">
        <v>0.21032459811496551</v>
      </c>
      <c r="GH19" s="9"/>
      <c r="GI19" s="9"/>
      <c r="GJ19" s="9"/>
      <c r="GK19" s="9"/>
      <c r="GL19" s="9"/>
      <c r="GM19" s="9"/>
      <c r="GN19" s="9"/>
      <c r="GO19" s="9"/>
      <c r="GP19" s="9"/>
      <c r="GQ19" s="9"/>
      <c r="GR19" s="9"/>
      <c r="GS19" s="9">
        <v>0.19458796248686297</v>
      </c>
      <c r="GT19" s="9"/>
      <c r="GU19" s="9">
        <v>0.13046071294013892</v>
      </c>
      <c r="GV19" s="9">
        <v>0.46349316146265901</v>
      </c>
      <c r="GW19" s="9">
        <v>7.8631296003361273E-2</v>
      </c>
      <c r="GX19" s="9">
        <v>0.28546927370953773</v>
      </c>
      <c r="GY19" s="9">
        <v>6.7667735691842701E-2</v>
      </c>
      <c r="GZ19" s="9">
        <v>0.21543868984621564</v>
      </c>
      <c r="HA19" s="9"/>
      <c r="HB19" s="9"/>
      <c r="HC19" s="9"/>
      <c r="HD19" s="9"/>
      <c r="HE19" s="9"/>
      <c r="HF19" s="9">
        <v>193122.04027024895</v>
      </c>
      <c r="HG19" s="9">
        <v>419.92271841584295</v>
      </c>
      <c r="HH19" s="9">
        <v>61006.671198509306</v>
      </c>
      <c r="HI19" s="9">
        <v>112.73933764304779</v>
      </c>
      <c r="HJ19" s="9">
        <v>87650.739454519571</v>
      </c>
      <c r="HK19" s="9">
        <v>248.34382067171629</v>
      </c>
      <c r="HL19" s="9">
        <v>697.18186236300971</v>
      </c>
      <c r="HM19" s="9">
        <v>-10.413013165164669</v>
      </c>
      <c r="HN19" s="9">
        <v>89486.25860840088</v>
      </c>
      <c r="HO19" s="9">
        <v>255.69765382368857</v>
      </c>
      <c r="HP19" s="9">
        <v>103907.41975665078</v>
      </c>
      <c r="HQ19" s="9">
        <v>269.56995732583846</v>
      </c>
      <c r="HR19" s="9">
        <v>332686.24046671879</v>
      </c>
      <c r="HS19" s="9">
        <v>770.59286356544237</v>
      </c>
      <c r="HT19" s="9">
        <v>325978.18003589835</v>
      </c>
      <c r="HU19" s="9">
        <v>756.72056006329251</v>
      </c>
      <c r="HV19" s="9"/>
      <c r="HW19" s="9"/>
      <c r="HX19" s="9"/>
      <c r="HY19" s="9"/>
      <c r="HZ19" s="9"/>
      <c r="IA19" s="9"/>
      <c r="IB19" s="9"/>
      <c r="IC19" s="9"/>
      <c r="ID19" s="9"/>
      <c r="IE19" s="9"/>
      <c r="IF19" s="9"/>
      <c r="IG19" s="9"/>
      <c r="IH19" s="9"/>
      <c r="II19" s="9"/>
      <c r="IJ19" s="9"/>
      <c r="IK19" s="9"/>
      <c r="IL19" s="9"/>
      <c r="IM19" s="9"/>
      <c r="IN19" s="9"/>
      <c r="IO19" s="9"/>
      <c r="IP19" s="9"/>
      <c r="IQ19" s="9"/>
      <c r="IR19" s="9"/>
      <c r="IS19" s="9"/>
      <c r="IT19" s="9"/>
      <c r="IU19" s="9"/>
      <c r="IV19" s="9"/>
      <c r="IW19" s="9"/>
      <c r="IX19" s="9"/>
      <c r="IY19" s="9"/>
      <c r="IZ19" s="9"/>
      <c r="JA19" s="9"/>
      <c r="JB19" s="9"/>
      <c r="JC19" s="9"/>
      <c r="JD19" s="9"/>
      <c r="JE19" s="9">
        <v>13</v>
      </c>
      <c r="JF19" s="9">
        <v>0</v>
      </c>
      <c r="JG19" s="9">
        <v>2.4</v>
      </c>
      <c r="JH19" s="9">
        <v>0</v>
      </c>
      <c r="JI19" s="9">
        <v>0</v>
      </c>
      <c r="JJ19" s="9">
        <v>0</v>
      </c>
      <c r="JK19" s="9">
        <v>0</v>
      </c>
      <c r="JL19" s="9">
        <v>0</v>
      </c>
      <c r="JM19" s="9">
        <v>0</v>
      </c>
      <c r="JN19" s="9">
        <v>0</v>
      </c>
      <c r="JO19" s="9">
        <v>0</v>
      </c>
      <c r="JP19" s="9">
        <v>0</v>
      </c>
      <c r="JQ19" s="9">
        <v>0</v>
      </c>
      <c r="JR19" s="9">
        <v>0</v>
      </c>
      <c r="JS19" s="9">
        <v>0</v>
      </c>
      <c r="JT19" s="9">
        <v>0</v>
      </c>
      <c r="JU19" s="9">
        <v>0</v>
      </c>
      <c r="JV19" s="9">
        <v>0</v>
      </c>
      <c r="JW19" s="9">
        <v>0</v>
      </c>
      <c r="JX19" s="9">
        <v>0</v>
      </c>
      <c r="JY19" s="9">
        <v>0</v>
      </c>
      <c r="JZ19" s="9">
        <v>0</v>
      </c>
      <c r="KA19" s="9">
        <v>0</v>
      </c>
      <c r="KB19" s="9">
        <v>-0.25</v>
      </c>
      <c r="KC19" s="9">
        <v>0.75</v>
      </c>
      <c r="KD19" s="9">
        <v>-0.25</v>
      </c>
      <c r="KE19" s="9">
        <v>-0.25</v>
      </c>
      <c r="KF19" s="9">
        <v>0</v>
      </c>
      <c r="KG19" s="9">
        <v>1</v>
      </c>
      <c r="KH19" s="9">
        <v>0</v>
      </c>
      <c r="KI19" s="9">
        <v>0</v>
      </c>
      <c r="KJ19" s="9">
        <v>0</v>
      </c>
      <c r="KK19" s="9">
        <v>1</v>
      </c>
      <c r="KL19" s="9">
        <v>1</v>
      </c>
      <c r="KM19" s="9">
        <v>1</v>
      </c>
      <c r="KN19" s="9">
        <v>1</v>
      </c>
      <c r="KO19" s="9">
        <v>0</v>
      </c>
      <c r="KP19" s="9">
        <v>0</v>
      </c>
      <c r="KQ19" s="7">
        <v>0</v>
      </c>
      <c r="KR19" s="7">
        <v>0</v>
      </c>
      <c r="KS19" s="7">
        <v>0</v>
      </c>
      <c r="KT19" s="7">
        <v>0</v>
      </c>
      <c r="KU19" s="7">
        <v>0</v>
      </c>
      <c r="KV19" s="7">
        <v>0</v>
      </c>
      <c r="KW19" s="7">
        <v>0</v>
      </c>
      <c r="KX19" s="7">
        <v>0</v>
      </c>
      <c r="KY19" s="7">
        <v>0</v>
      </c>
      <c r="KZ19" s="7">
        <v>0</v>
      </c>
      <c r="LA19" s="7">
        <v>0</v>
      </c>
      <c r="LB19" s="7">
        <v>0</v>
      </c>
      <c r="LC19" s="7">
        <v>0</v>
      </c>
      <c r="LD19" s="7">
        <v>0</v>
      </c>
      <c r="LE19" s="7">
        <v>0</v>
      </c>
      <c r="LF19" s="7">
        <v>0</v>
      </c>
      <c r="LG19" s="7">
        <v>0</v>
      </c>
      <c r="LH19" s="7">
        <v>0</v>
      </c>
      <c r="LI19" s="7">
        <v>0</v>
      </c>
      <c r="LJ19" s="7">
        <v>0</v>
      </c>
      <c r="LK19" s="7">
        <v>0</v>
      </c>
      <c r="LL19" s="7">
        <v>0</v>
      </c>
      <c r="LM19" s="7">
        <v>0</v>
      </c>
      <c r="LN19" s="7">
        <v>0</v>
      </c>
      <c r="LO19" s="7">
        <v>0</v>
      </c>
      <c r="LP19" s="7">
        <v>0</v>
      </c>
      <c r="LQ19" s="7">
        <v>0</v>
      </c>
      <c r="LR19" s="7">
        <v>0</v>
      </c>
      <c r="LS19" s="7">
        <v>0</v>
      </c>
      <c r="LT19" s="7">
        <v>0</v>
      </c>
      <c r="LU19" s="7">
        <v>0</v>
      </c>
      <c r="LV19" s="7">
        <v>0</v>
      </c>
      <c r="LW19" s="7">
        <v>0</v>
      </c>
      <c r="LX19" s="7">
        <v>0</v>
      </c>
      <c r="LY19" s="7">
        <v>0</v>
      </c>
      <c r="LZ19" s="7">
        <v>0</v>
      </c>
      <c r="MA19" s="7">
        <v>0</v>
      </c>
      <c r="MB19" s="7">
        <v>0</v>
      </c>
      <c r="MC19" s="7">
        <v>0</v>
      </c>
      <c r="MD19" s="7">
        <v>0</v>
      </c>
      <c r="ME19" s="7">
        <v>0</v>
      </c>
      <c r="MF19" s="7">
        <v>0</v>
      </c>
      <c r="MG19" s="7">
        <v>0</v>
      </c>
      <c r="MH19" s="7">
        <v>0</v>
      </c>
      <c r="MI19" s="7">
        <v>0</v>
      </c>
      <c r="MJ19" s="7">
        <v>0</v>
      </c>
      <c r="MK19" s="7">
        <v>0</v>
      </c>
      <c r="ML19" s="7">
        <v>0</v>
      </c>
      <c r="MM19" s="7">
        <v>0</v>
      </c>
      <c r="MN19" s="7">
        <v>0</v>
      </c>
      <c r="MO19" s="7">
        <v>0</v>
      </c>
      <c r="MP19" s="7">
        <v>0</v>
      </c>
      <c r="MQ19" s="7">
        <v>0</v>
      </c>
      <c r="MR19" s="7">
        <v>0</v>
      </c>
      <c r="MS19" s="7">
        <v>0</v>
      </c>
      <c r="MT19" s="7">
        <v>0</v>
      </c>
      <c r="MU19" s="11">
        <v>0.3</v>
      </c>
      <c r="MV19" s="1">
        <v>4.1260000000000003E-3</v>
      </c>
      <c r="MW19" s="1">
        <v>-2.6126615944862801E-2</v>
      </c>
    </row>
    <row r="20" spans="1:361" x14ac:dyDescent="0.25">
      <c r="A20" s="5" t="s">
        <v>380</v>
      </c>
      <c r="B20" s="9"/>
      <c r="C20" s="9"/>
      <c r="D20" s="9"/>
      <c r="E20" s="9"/>
      <c r="F20" s="9"/>
      <c r="G20" s="10"/>
      <c r="H20" s="9"/>
      <c r="I20" s="9">
        <v>-5.6646518276607907</v>
      </c>
      <c r="J20" s="9">
        <v>3.0617284205488177E-3</v>
      </c>
      <c r="K20" s="9"/>
      <c r="L20" s="9">
        <v>-2.1223276687461504E-2</v>
      </c>
      <c r="M20" s="9"/>
      <c r="N20" s="9">
        <v>51102.335713638407</v>
      </c>
      <c r="O20" s="9">
        <v>0</v>
      </c>
      <c r="P20" s="9"/>
      <c r="Q20" s="9"/>
      <c r="R20" s="9">
        <v>142.67898657988724</v>
      </c>
      <c r="S20" s="9">
        <v>2.7792478276456633E-3</v>
      </c>
      <c r="T20" s="9">
        <v>2.7792478276456633E-3</v>
      </c>
      <c r="U20" s="9">
        <v>91403.233492293555</v>
      </c>
      <c r="V20" s="9">
        <v>64851.105515111318</v>
      </c>
      <c r="W20" s="9">
        <v>285.31772041965343</v>
      </c>
      <c r="X20" s="9">
        <v>6.3214551193870785E-3</v>
      </c>
      <c r="Y20" s="9">
        <v>8.633908123133447E-3</v>
      </c>
      <c r="Z20" s="9">
        <v>1.383299386678148E-2</v>
      </c>
      <c r="AA20" s="9">
        <v>6.1705741034644903E-3</v>
      </c>
      <c r="AB20" s="9"/>
      <c r="AC20" s="9"/>
      <c r="AD20" s="9">
        <v>0</v>
      </c>
      <c r="AE20" s="9">
        <v>1.5656431410749273E-2</v>
      </c>
      <c r="AF20" s="9"/>
      <c r="AG20" s="9"/>
      <c r="AH20" s="9"/>
      <c r="AI20" s="9"/>
      <c r="AJ20" s="9"/>
      <c r="AK20" s="9"/>
      <c r="AL20" s="9">
        <v>1.3811456469173217E-2</v>
      </c>
      <c r="AM20" s="9">
        <v>25581.051400773777</v>
      </c>
      <c r="AN20" s="9"/>
      <c r="AO20" s="9"/>
      <c r="AP20" s="9"/>
      <c r="AQ20" s="9"/>
      <c r="AR20" s="9"/>
      <c r="AS20" s="9"/>
      <c r="AT20" s="9"/>
      <c r="AU20" s="9"/>
      <c r="AV20" s="9"/>
      <c r="AW20" s="9">
        <v>98.390559805525314</v>
      </c>
      <c r="AX20" s="9"/>
      <c r="AY20" s="9"/>
      <c r="AZ20" s="9"/>
      <c r="BA20" s="9"/>
      <c r="BB20" s="9"/>
      <c r="BC20" s="9">
        <v>16378.522151482477</v>
      </c>
      <c r="BD20" s="9"/>
      <c r="BE20" s="9"/>
      <c r="BF20" s="9">
        <v>84526.294574559608</v>
      </c>
      <c r="BG20" s="9">
        <v>279.65306859199262</v>
      </c>
      <c r="BH20" s="9"/>
      <c r="BI20" s="9"/>
      <c r="BJ20" s="9"/>
      <c r="BK20" s="9"/>
      <c r="BL20" s="9"/>
      <c r="BM20" s="9">
        <v>39.085390787364041</v>
      </c>
      <c r="BN20" s="9">
        <v>1431.4307994619583</v>
      </c>
      <c r="BO20" s="9">
        <v>28441.894931204552</v>
      </c>
      <c r="BP20" s="9"/>
      <c r="BQ20" s="9"/>
      <c r="BR20" s="9">
        <v>1782.4287541868171</v>
      </c>
      <c r="BS20" s="9"/>
      <c r="BT20" s="9">
        <v>10643.649568997498</v>
      </c>
      <c r="BU20" s="9"/>
      <c r="BV20" s="9">
        <v>12426.078323184316</v>
      </c>
      <c r="BW20" s="9">
        <v>51.24274621406731</v>
      </c>
      <c r="BX20" s="9">
        <v>7272.8376147868867</v>
      </c>
      <c r="BY20" s="9">
        <v>19.052217916763521</v>
      </c>
      <c r="BZ20" s="9"/>
      <c r="CA20" s="9">
        <v>11200.113362510445</v>
      </c>
      <c r="CB20" s="9">
        <v>8.9269999999999992E-3</v>
      </c>
      <c r="CC20" s="9">
        <v>32.212596291438679</v>
      </c>
      <c r="CD20" s="9"/>
      <c r="CE20" s="9">
        <v>1.0457826301326538</v>
      </c>
      <c r="CF20" s="9">
        <v>32924.453781180426</v>
      </c>
      <c r="CG20" s="9"/>
      <c r="CH20" s="9"/>
      <c r="CI20" s="9"/>
      <c r="CJ20" s="9"/>
      <c r="CK20" s="9"/>
      <c r="CL20" s="9"/>
      <c r="CM20" s="9">
        <v>104.0552116331861</v>
      </c>
      <c r="CN20" s="9"/>
      <c r="CO20" s="9"/>
      <c r="CP20" s="9"/>
      <c r="CQ20" s="9"/>
      <c r="CR20" s="9">
        <v>102.50756042226952</v>
      </c>
      <c r="CS20" s="9">
        <v>0.22222222222222232</v>
      </c>
      <c r="CT20" s="9"/>
      <c r="CU20" s="9"/>
      <c r="CV20" s="9">
        <v>5.1679586563307511E-2</v>
      </c>
      <c r="CW20" s="9">
        <v>0</v>
      </c>
      <c r="CX20" s="9">
        <v>0.22222222222222232</v>
      </c>
      <c r="CY20" s="9">
        <v>5.1679586563307511E-2</v>
      </c>
      <c r="CZ20" s="9"/>
      <c r="DA20" s="9">
        <v>2.5000000000000001E-2</v>
      </c>
      <c r="DB20" s="9">
        <v>1177624.1234526695</v>
      </c>
      <c r="DC20" s="9">
        <v>436574.19867518003</v>
      </c>
      <c r="DD20" s="9">
        <v>592946.72985127149</v>
      </c>
      <c r="DE20" s="9"/>
      <c r="DF20" s="9">
        <v>332.23333333333335</v>
      </c>
      <c r="DG20" s="9">
        <v>2.5194498855641755E-2</v>
      </c>
      <c r="DH20" s="9"/>
      <c r="DI20" s="9"/>
      <c r="DJ20" s="9"/>
      <c r="DK20" s="9"/>
      <c r="DL20" s="9">
        <v>2.7920247594829303E-3</v>
      </c>
      <c r="DM20" s="9"/>
      <c r="DN20" s="9">
        <v>2.3863807995537795E-3</v>
      </c>
      <c r="DO20" s="9">
        <v>3.3084742446069736E-3</v>
      </c>
      <c r="DP20" s="9">
        <v>1.7621144480708163E-3</v>
      </c>
      <c r="DQ20" s="9">
        <v>3.6041044617531816E-3</v>
      </c>
      <c r="DR20" s="9">
        <v>2.6196402182866283E-3</v>
      </c>
      <c r="DS20" s="9">
        <v>2.8760955580380302E-3</v>
      </c>
      <c r="DT20" s="9">
        <v>3.1604233231855143E-3</v>
      </c>
      <c r="DU20" s="9"/>
      <c r="DV20" s="9"/>
      <c r="DW20" s="9"/>
      <c r="DX20" s="9">
        <v>0.36658455811206153</v>
      </c>
      <c r="DY20" s="9"/>
      <c r="DZ20" s="9">
        <v>0.02</v>
      </c>
      <c r="EA20" s="9">
        <v>0</v>
      </c>
      <c r="EB20" s="9"/>
      <c r="EC20" s="9"/>
      <c r="ED20" s="9"/>
      <c r="EE20" s="9"/>
      <c r="EF20" s="9">
        <v>3.8462281422314486E-3</v>
      </c>
      <c r="EG20" s="9"/>
      <c r="EH20" s="9"/>
      <c r="EI20" s="9"/>
      <c r="EJ20" s="9"/>
      <c r="EK20" s="9">
        <v>1.1047156844134154E-2</v>
      </c>
      <c r="EL20" s="9"/>
      <c r="EM20" s="9"/>
      <c r="EN20" s="9"/>
      <c r="EO20" s="9"/>
      <c r="EP20" s="9"/>
      <c r="EQ20" s="9"/>
      <c r="ER20" s="9">
        <v>0.89527330038650044</v>
      </c>
      <c r="ES20" s="9">
        <v>0.78139999999999998</v>
      </c>
      <c r="ET20" s="9">
        <v>0.95525099774834521</v>
      </c>
      <c r="EU20" s="9"/>
      <c r="EV20" s="9">
        <v>0.81577567310267174</v>
      </c>
      <c r="EW20" s="9"/>
      <c r="EX20" s="9"/>
      <c r="EY20" s="9"/>
      <c r="EZ20" s="9"/>
      <c r="FA20" s="9"/>
      <c r="FB20" s="9">
        <v>1.4999999999999999E-2</v>
      </c>
      <c r="FC20" s="9"/>
      <c r="FD20" s="9"/>
      <c r="FE20" s="9"/>
      <c r="FF20" s="9"/>
      <c r="FG20" s="9"/>
      <c r="FH20" s="9"/>
      <c r="FI20" s="9"/>
      <c r="FJ20" s="9">
        <v>4.4999999999999998E-2</v>
      </c>
      <c r="FK20" s="9"/>
      <c r="FL20" s="9"/>
      <c r="FM20" s="9"/>
      <c r="FN20" s="9"/>
      <c r="FO20" s="9"/>
      <c r="FP20" s="9">
        <v>0.45743204151040079</v>
      </c>
      <c r="FQ20" s="9">
        <v>0</v>
      </c>
      <c r="FR20" s="9"/>
      <c r="FS20" s="9"/>
      <c r="FT20" s="9"/>
      <c r="FU20" s="9"/>
      <c r="FV20" s="9"/>
      <c r="FW20" s="9"/>
      <c r="FX20" s="9">
        <v>6.0000000000000001E-3</v>
      </c>
      <c r="FY20" s="9">
        <v>5.0000000000000001E-3</v>
      </c>
      <c r="FZ20" s="9"/>
      <c r="GA20" s="9"/>
      <c r="GB20" s="9"/>
      <c r="GC20" s="9"/>
      <c r="GD20" s="9"/>
      <c r="GE20" s="9"/>
      <c r="GF20" s="9">
        <v>1.2169977717904843</v>
      </c>
      <c r="GG20" s="9">
        <v>0.21239837091930555</v>
      </c>
      <c r="GH20" s="9"/>
      <c r="GI20" s="9"/>
      <c r="GJ20" s="9"/>
      <c r="GK20" s="9"/>
      <c r="GL20" s="9"/>
      <c r="GM20" s="9"/>
      <c r="GN20" s="9"/>
      <c r="GO20" s="9"/>
      <c r="GP20" s="9"/>
      <c r="GQ20" s="9"/>
      <c r="GR20" s="9"/>
      <c r="GS20" s="9">
        <v>0.19827997814100423</v>
      </c>
      <c r="GT20" s="9"/>
      <c r="GU20" s="9">
        <v>0.12690260134113437</v>
      </c>
      <c r="GV20" s="9">
        <v>0.46432770694852205</v>
      </c>
      <c r="GW20" s="9">
        <v>8.4084063552266608E-2</v>
      </c>
      <c r="GX20" s="9">
        <v>0.30114212537590745</v>
      </c>
      <c r="GY20" s="9">
        <v>8.4242909047178349E-2</v>
      </c>
      <c r="GZ20" s="9">
        <v>0.22241113968683085</v>
      </c>
      <c r="HA20" s="9"/>
      <c r="HB20" s="9"/>
      <c r="HC20" s="9"/>
      <c r="HD20" s="9"/>
      <c r="HE20" s="9"/>
      <c r="HF20" s="9">
        <v>193122.04027024895</v>
      </c>
      <c r="HG20" s="9">
        <v>419.92271841584295</v>
      </c>
      <c r="HH20" s="9">
        <v>61006.671198509306</v>
      </c>
      <c r="HI20" s="9">
        <v>112.73933764304779</v>
      </c>
      <c r="HJ20" s="9">
        <v>87650.739454519571</v>
      </c>
      <c r="HK20" s="9">
        <v>248.34382067171629</v>
      </c>
      <c r="HL20" s="9">
        <v>697.18186236300971</v>
      </c>
      <c r="HM20" s="9">
        <v>-10.413013165164669</v>
      </c>
      <c r="HN20" s="9">
        <v>89486.25860840088</v>
      </c>
      <c r="HO20" s="9">
        <v>255.69765382368857</v>
      </c>
      <c r="HP20" s="9">
        <v>103907.41975665078</v>
      </c>
      <c r="HQ20" s="9">
        <v>269.56995732583846</v>
      </c>
      <c r="HR20" s="9">
        <v>332686.24046671879</v>
      </c>
      <c r="HS20" s="9">
        <v>770.59286356544237</v>
      </c>
      <c r="HT20" s="9">
        <v>325978.18003589835</v>
      </c>
      <c r="HU20" s="9">
        <v>756.72056006329251</v>
      </c>
      <c r="HV20" s="9"/>
      <c r="HW20" s="9"/>
      <c r="HX20" s="9"/>
      <c r="HY20" s="9"/>
      <c r="HZ20" s="9"/>
      <c r="IA20" s="9"/>
      <c r="IB20" s="9"/>
      <c r="IC20" s="9"/>
      <c r="ID20" s="9"/>
      <c r="IE20" s="9"/>
      <c r="IF20" s="9"/>
      <c r="IG20" s="9"/>
      <c r="IH20" s="9"/>
      <c r="II20" s="9"/>
      <c r="IJ20" s="9"/>
      <c r="IK20" s="9"/>
      <c r="IL20" s="9"/>
      <c r="IM20" s="9"/>
      <c r="IN20" s="9"/>
      <c r="IO20" s="9"/>
      <c r="IP20" s="9"/>
      <c r="IQ20" s="9"/>
      <c r="IR20" s="9"/>
      <c r="IS20" s="9"/>
      <c r="IT20" s="9"/>
      <c r="IU20" s="9"/>
      <c r="IV20" s="9"/>
      <c r="IW20" s="9"/>
      <c r="IX20" s="9"/>
      <c r="IY20" s="9"/>
      <c r="IZ20" s="9"/>
      <c r="JA20" s="9"/>
      <c r="JB20" s="9"/>
      <c r="JC20" s="9"/>
      <c r="JD20" s="9"/>
      <c r="JE20" s="9">
        <v>14</v>
      </c>
      <c r="JF20" s="9">
        <v>0</v>
      </c>
      <c r="JG20" s="9">
        <v>2.4</v>
      </c>
      <c r="JH20" s="9">
        <v>0</v>
      </c>
      <c r="JI20" s="9">
        <v>0</v>
      </c>
      <c r="JJ20" s="9">
        <v>0</v>
      </c>
      <c r="JK20" s="9">
        <v>0</v>
      </c>
      <c r="JL20" s="9">
        <v>0</v>
      </c>
      <c r="JM20" s="9">
        <v>0</v>
      </c>
      <c r="JN20" s="9">
        <v>0</v>
      </c>
      <c r="JO20" s="9">
        <v>0</v>
      </c>
      <c r="JP20" s="9">
        <v>0</v>
      </c>
      <c r="JQ20" s="9">
        <v>0</v>
      </c>
      <c r="JR20" s="9">
        <v>0</v>
      </c>
      <c r="JS20" s="9">
        <v>0</v>
      </c>
      <c r="JT20" s="9">
        <v>0</v>
      </c>
      <c r="JU20" s="9">
        <v>0</v>
      </c>
      <c r="JV20" s="9">
        <v>0</v>
      </c>
      <c r="JW20" s="9">
        <v>0</v>
      </c>
      <c r="JX20" s="9">
        <v>0</v>
      </c>
      <c r="JY20" s="9">
        <v>0</v>
      </c>
      <c r="JZ20" s="9">
        <v>0</v>
      </c>
      <c r="KA20" s="9">
        <v>0</v>
      </c>
      <c r="KB20" s="9">
        <v>-0.25</v>
      </c>
      <c r="KC20" s="9">
        <v>-0.25</v>
      </c>
      <c r="KD20" s="9">
        <v>0.75</v>
      </c>
      <c r="KE20" s="9">
        <v>-0.25</v>
      </c>
      <c r="KF20" s="9">
        <v>0</v>
      </c>
      <c r="KG20" s="9">
        <v>0</v>
      </c>
      <c r="KH20" s="9">
        <v>1</v>
      </c>
      <c r="KI20" s="9">
        <v>0</v>
      </c>
      <c r="KJ20" s="9">
        <v>0</v>
      </c>
      <c r="KK20" s="9">
        <v>0</v>
      </c>
      <c r="KL20" s="9">
        <v>1</v>
      </c>
      <c r="KM20" s="9">
        <v>1</v>
      </c>
      <c r="KN20" s="9">
        <v>1</v>
      </c>
      <c r="KO20" s="9">
        <v>1</v>
      </c>
      <c r="KP20" s="9">
        <v>0</v>
      </c>
      <c r="KQ20" s="7">
        <v>0</v>
      </c>
      <c r="KR20" s="7">
        <v>0</v>
      </c>
      <c r="KS20" s="7">
        <v>0</v>
      </c>
      <c r="KT20" s="7">
        <v>0</v>
      </c>
      <c r="KU20" s="7">
        <v>0</v>
      </c>
      <c r="KV20" s="7">
        <v>0</v>
      </c>
      <c r="KW20" s="7">
        <v>0</v>
      </c>
      <c r="KX20" s="7">
        <v>0</v>
      </c>
      <c r="KY20" s="7">
        <v>0</v>
      </c>
      <c r="KZ20" s="7">
        <v>0</v>
      </c>
      <c r="LA20" s="7">
        <v>0</v>
      </c>
      <c r="LB20" s="7">
        <v>0</v>
      </c>
      <c r="LC20" s="7">
        <v>0</v>
      </c>
      <c r="LD20" s="7">
        <v>0</v>
      </c>
      <c r="LE20" s="7">
        <v>0</v>
      </c>
      <c r="LF20" s="7">
        <v>0</v>
      </c>
      <c r="LG20" s="7">
        <v>0</v>
      </c>
      <c r="LH20" s="7">
        <v>0</v>
      </c>
      <c r="LI20" s="7">
        <v>0</v>
      </c>
      <c r="LJ20" s="7">
        <v>0</v>
      </c>
      <c r="LK20" s="7">
        <v>0</v>
      </c>
      <c r="LL20" s="7">
        <v>0</v>
      </c>
      <c r="LM20" s="7">
        <v>0</v>
      </c>
      <c r="LN20" s="7">
        <v>0</v>
      </c>
      <c r="LO20" s="7">
        <v>0</v>
      </c>
      <c r="LP20" s="7">
        <v>0</v>
      </c>
      <c r="LQ20" s="7">
        <v>0</v>
      </c>
      <c r="LR20" s="7">
        <v>0</v>
      </c>
      <c r="LS20" s="7">
        <v>0</v>
      </c>
      <c r="LT20" s="7">
        <v>0</v>
      </c>
      <c r="LU20" s="7">
        <v>0</v>
      </c>
      <c r="LV20" s="7">
        <v>0</v>
      </c>
      <c r="LW20" s="7">
        <v>0</v>
      </c>
      <c r="LX20" s="7">
        <v>0</v>
      </c>
      <c r="LY20" s="7">
        <v>0</v>
      </c>
      <c r="LZ20" s="7">
        <v>0</v>
      </c>
      <c r="MA20" s="7">
        <v>0</v>
      </c>
      <c r="MB20" s="7">
        <v>0</v>
      </c>
      <c r="MC20" s="7">
        <v>0</v>
      </c>
      <c r="MD20" s="7">
        <v>0</v>
      </c>
      <c r="ME20" s="7">
        <v>0</v>
      </c>
      <c r="MF20" s="7">
        <v>0</v>
      </c>
      <c r="MG20" s="7">
        <v>0</v>
      </c>
      <c r="MH20" s="7">
        <v>0</v>
      </c>
      <c r="MI20" s="7">
        <v>0</v>
      </c>
      <c r="MJ20" s="7">
        <v>0</v>
      </c>
      <c r="MK20" s="7">
        <v>0</v>
      </c>
      <c r="ML20" s="7">
        <v>0</v>
      </c>
      <c r="MM20" s="7">
        <v>0</v>
      </c>
      <c r="MN20" s="7">
        <v>0</v>
      </c>
      <c r="MO20" s="7">
        <v>0</v>
      </c>
      <c r="MP20" s="7">
        <v>0</v>
      </c>
      <c r="MQ20" s="7">
        <v>0</v>
      </c>
      <c r="MR20" s="7">
        <v>0</v>
      </c>
      <c r="MS20" s="7">
        <v>0</v>
      </c>
      <c r="MT20" s="7">
        <v>0</v>
      </c>
      <c r="MU20" s="11">
        <v>0.3</v>
      </c>
      <c r="MV20" s="1">
        <v>4.1260000000000003E-3</v>
      </c>
      <c r="MW20" s="1">
        <v>-2.6126615944862801E-2</v>
      </c>
    </row>
    <row r="21" spans="1:361" x14ac:dyDescent="0.25">
      <c r="A21" s="5" t="s">
        <v>381</v>
      </c>
      <c r="B21" s="9"/>
      <c r="C21" s="9"/>
      <c r="D21" s="9"/>
      <c r="E21" s="9"/>
      <c r="F21" s="9"/>
      <c r="G21" s="10"/>
      <c r="H21" s="9"/>
      <c r="I21" s="9">
        <v>-18.953243018024679</v>
      </c>
      <c r="J21" s="9">
        <v>3.2390851531589005E-3</v>
      </c>
      <c r="K21" s="9"/>
      <c r="L21" s="9">
        <v>-2.1223276687461504E-2</v>
      </c>
      <c r="M21" s="9"/>
      <c r="N21" s="9">
        <v>55141.554872569548</v>
      </c>
      <c r="O21" s="9">
        <v>0</v>
      </c>
      <c r="P21" s="9"/>
      <c r="Q21" s="9"/>
      <c r="R21" s="9">
        <v>163.55852009217324</v>
      </c>
      <c r="S21" s="9">
        <v>2.9977636273622751E-3</v>
      </c>
      <c r="T21" s="9">
        <v>2.9977636273622751E-3</v>
      </c>
      <c r="U21" s="9">
        <v>106945.50616514414</v>
      </c>
      <c r="V21" s="9">
        <v>64851.105515111318</v>
      </c>
      <c r="W21" s="9">
        <v>321.69939367388992</v>
      </c>
      <c r="X21" s="9">
        <v>5.6589817707798293E-3</v>
      </c>
      <c r="Y21" s="9">
        <v>8.1799740041688281E-3</v>
      </c>
      <c r="Z21" s="9">
        <v>1.3499482074675434E-2</v>
      </c>
      <c r="AA21" s="9">
        <v>6.1654965664155008E-3</v>
      </c>
      <c r="AB21" s="9"/>
      <c r="AC21" s="9"/>
      <c r="AD21" s="9">
        <v>0</v>
      </c>
      <c r="AE21" s="9">
        <v>1.471509796571524E-2</v>
      </c>
      <c r="AF21" s="9"/>
      <c r="AG21" s="9"/>
      <c r="AH21" s="9"/>
      <c r="AI21" s="9"/>
      <c r="AJ21" s="9"/>
      <c r="AK21" s="9"/>
      <c r="AL21" s="9">
        <v>1.3396793803816977E-2</v>
      </c>
      <c r="AM21" s="9">
        <v>23202.343582707545</v>
      </c>
      <c r="AN21" s="9"/>
      <c r="AO21" s="9"/>
      <c r="AP21" s="9"/>
      <c r="AQ21" s="9"/>
      <c r="AR21" s="9"/>
      <c r="AS21" s="9"/>
      <c r="AT21" s="9"/>
      <c r="AU21" s="9"/>
      <c r="AV21" s="9"/>
      <c r="AW21" s="9">
        <v>89.599919547621752</v>
      </c>
      <c r="AX21" s="9"/>
      <c r="AY21" s="9"/>
      <c r="AZ21" s="9"/>
      <c r="BA21" s="9"/>
      <c r="BB21" s="9"/>
      <c r="BC21" s="9">
        <v>17289.756593566184</v>
      </c>
      <c r="BD21" s="9"/>
      <c r="BE21" s="9"/>
      <c r="BF21" s="9">
        <v>94738.700259794656</v>
      </c>
      <c r="BG21" s="9">
        <v>302.74615065586522</v>
      </c>
      <c r="BH21" s="9"/>
      <c r="BI21" s="9"/>
      <c r="BJ21" s="9"/>
      <c r="BK21" s="9"/>
      <c r="BL21" s="9"/>
      <c r="BM21" s="9">
        <v>44.707447293407434</v>
      </c>
      <c r="BN21" s="9">
        <v>1539.792679738579</v>
      </c>
      <c r="BO21" s="9">
        <v>28474.837274873971</v>
      </c>
      <c r="BP21" s="9"/>
      <c r="BQ21" s="9"/>
      <c r="BR21" s="9">
        <v>1879.5265388842888</v>
      </c>
      <c r="BS21" s="9"/>
      <c r="BT21" s="9">
        <v>10988.333149471368</v>
      </c>
      <c r="BU21" s="9"/>
      <c r="BV21" s="9">
        <v>12867.859688355657</v>
      </c>
      <c r="BW21" s="9">
        <v>58.918657006815707</v>
      </c>
      <c r="BX21" s="9">
        <v>5872.7657393956997</v>
      </c>
      <c r="BY21" s="9">
        <v>15.507923354649094</v>
      </c>
      <c r="BZ21" s="9"/>
      <c r="CA21" s="9">
        <v>11866.640917752187</v>
      </c>
      <c r="CB21" s="9">
        <v>8.9269999999999992E-3</v>
      </c>
      <c r="CC21" s="9">
        <v>36.289965174759182</v>
      </c>
      <c r="CD21" s="9"/>
      <c r="CE21" s="9">
        <v>2.7168807520852747</v>
      </c>
      <c r="CF21" s="9">
        <v>35381.866987189918</v>
      </c>
      <c r="CG21" s="9"/>
      <c r="CH21" s="9"/>
      <c r="CI21" s="9"/>
      <c r="CJ21" s="9"/>
      <c r="CK21" s="9"/>
      <c r="CL21" s="9"/>
      <c r="CM21" s="9">
        <v>108.55316256564643</v>
      </c>
      <c r="CN21" s="9"/>
      <c r="CO21" s="9"/>
      <c r="CP21" s="9"/>
      <c r="CQ21" s="9"/>
      <c r="CR21" s="9">
        <v>110.71654553622399</v>
      </c>
      <c r="CS21" s="9">
        <v>0.30654761904761885</v>
      </c>
      <c r="CT21" s="9"/>
      <c r="CU21" s="9"/>
      <c r="CV21" s="9">
        <v>7.8624078624078386E-2</v>
      </c>
      <c r="CW21" s="9">
        <v>0</v>
      </c>
      <c r="CX21" s="9">
        <v>0.30654761904761885</v>
      </c>
      <c r="CY21" s="9">
        <v>7.8624078624078386E-2</v>
      </c>
      <c r="CZ21" s="9"/>
      <c r="DA21" s="9">
        <v>2.5000000000000001E-2</v>
      </c>
      <c r="DB21" s="9">
        <v>1196769.8893604078</v>
      </c>
      <c r="DC21" s="9">
        <v>444072.06661943003</v>
      </c>
      <c r="DD21" s="9">
        <v>602773.16232408758</v>
      </c>
      <c r="DE21" s="9"/>
      <c r="DF21" s="9">
        <v>346.0333333333333</v>
      </c>
      <c r="DG21" s="9">
        <v>2.5194498855641755E-2</v>
      </c>
      <c r="DH21" s="9"/>
      <c r="DI21" s="9"/>
      <c r="DJ21" s="9"/>
      <c r="DK21" s="9"/>
      <c r="DL21" s="9">
        <v>2.9661572015905607E-3</v>
      </c>
      <c r="DM21" s="9"/>
      <c r="DN21" s="9">
        <v>2.585776558013769E-3</v>
      </c>
      <c r="DO21" s="9">
        <v>3.1955911346225746E-3</v>
      </c>
      <c r="DP21" s="9">
        <v>1.8646089985980626E-3</v>
      </c>
      <c r="DQ21" s="9">
        <v>3.8882239946607042E-3</v>
      </c>
      <c r="DR21" s="9">
        <v>2.6406507670855674E-3</v>
      </c>
      <c r="DS21" s="9">
        <v>3.058149768437868E-3</v>
      </c>
      <c r="DT21" s="9">
        <v>3.0680450696665708E-3</v>
      </c>
      <c r="DU21" s="9"/>
      <c r="DV21" s="9"/>
      <c r="DW21" s="9"/>
      <c r="DX21" s="9">
        <v>0.36658455811206153</v>
      </c>
      <c r="DY21" s="9"/>
      <c r="DZ21" s="9">
        <v>0.02</v>
      </c>
      <c r="EA21" s="9">
        <v>0</v>
      </c>
      <c r="EB21" s="9"/>
      <c r="EC21" s="9"/>
      <c r="ED21" s="9"/>
      <c r="EE21" s="9"/>
      <c r="EF21" s="9">
        <v>3.8616754048241748E-3</v>
      </c>
      <c r="EG21" s="9"/>
      <c r="EH21" s="9"/>
      <c r="EI21" s="9"/>
      <c r="EJ21" s="9"/>
      <c r="EK21" s="9">
        <v>1.1047156844134154E-2</v>
      </c>
      <c r="EL21" s="9"/>
      <c r="EM21" s="9"/>
      <c r="EN21" s="9"/>
      <c r="EO21" s="9"/>
      <c r="EP21" s="9"/>
      <c r="EQ21" s="9"/>
      <c r="ER21" s="9">
        <v>0.99888517997706316</v>
      </c>
      <c r="ES21" s="9">
        <v>0.78139999999999998</v>
      </c>
      <c r="ET21" s="9">
        <v>0.96008686356207829</v>
      </c>
      <c r="EU21" s="9"/>
      <c r="EV21" s="9">
        <v>0.82472811269872359</v>
      </c>
      <c r="EW21" s="9"/>
      <c r="EX21" s="9"/>
      <c r="EY21" s="9"/>
      <c r="EZ21" s="9"/>
      <c r="FA21" s="9"/>
      <c r="FB21" s="9">
        <v>1.4999999999999999E-2</v>
      </c>
      <c r="FC21" s="9"/>
      <c r="FD21" s="9"/>
      <c r="FE21" s="9"/>
      <c r="FF21" s="9"/>
      <c r="FG21" s="9"/>
      <c r="FH21" s="9"/>
      <c r="FI21" s="9"/>
      <c r="FJ21" s="9">
        <v>4.4999999999999998E-2</v>
      </c>
      <c r="FK21" s="9"/>
      <c r="FL21" s="9"/>
      <c r="FM21" s="9"/>
      <c r="FN21" s="9"/>
      <c r="FO21" s="9"/>
      <c r="FP21" s="9">
        <v>0.46150802762275733</v>
      </c>
      <c r="FQ21" s="9">
        <v>0</v>
      </c>
      <c r="FR21" s="9"/>
      <c r="FS21" s="9"/>
      <c r="FT21" s="9"/>
      <c r="FU21" s="9"/>
      <c r="FV21" s="9"/>
      <c r="FW21" s="9"/>
      <c r="FX21" s="9">
        <v>6.0000000000000001E-3</v>
      </c>
      <c r="FY21" s="9">
        <v>5.0000000000000001E-3</v>
      </c>
      <c r="FZ21" s="9"/>
      <c r="GA21" s="9"/>
      <c r="GB21" s="9"/>
      <c r="GC21" s="9"/>
      <c r="GD21" s="9"/>
      <c r="GE21" s="9"/>
      <c r="GF21" s="9">
        <v>1.2586762309993882</v>
      </c>
      <c r="GG21" s="9">
        <v>0.21592647332986123</v>
      </c>
      <c r="GH21" s="9"/>
      <c r="GI21" s="9"/>
      <c r="GJ21" s="9"/>
      <c r="GK21" s="9"/>
      <c r="GL21" s="9"/>
      <c r="GM21" s="9"/>
      <c r="GN21" s="9"/>
      <c r="GO21" s="9"/>
      <c r="GP21" s="9"/>
      <c r="GQ21" s="9"/>
      <c r="GR21" s="9"/>
      <c r="GS21" s="9">
        <v>0.20394762787989115</v>
      </c>
      <c r="GT21" s="9"/>
      <c r="GU21" s="9">
        <v>0.12164709367384877</v>
      </c>
      <c r="GV21" s="9">
        <v>0.46787154373479789</v>
      </c>
      <c r="GW21" s="9">
        <v>9.5751725655832454E-2</v>
      </c>
      <c r="GX21" s="9">
        <v>0.31820119745625547</v>
      </c>
      <c r="GY21" s="9">
        <v>9.2467434054686271E-2</v>
      </c>
      <c r="GZ21" s="9">
        <v>0.22922550422400975</v>
      </c>
      <c r="HA21" s="9"/>
      <c r="HB21" s="9"/>
      <c r="HC21" s="9"/>
      <c r="HD21" s="9"/>
      <c r="HE21" s="9"/>
      <c r="HF21" s="9">
        <v>193122.04027024895</v>
      </c>
      <c r="HG21" s="9">
        <v>419.92271841584295</v>
      </c>
      <c r="HH21" s="9">
        <v>61006.671198509306</v>
      </c>
      <c r="HI21" s="9">
        <v>112.73933764304779</v>
      </c>
      <c r="HJ21" s="9">
        <v>87650.739454519571</v>
      </c>
      <c r="HK21" s="9">
        <v>248.34382067171629</v>
      </c>
      <c r="HL21" s="9">
        <v>697.18186236300971</v>
      </c>
      <c r="HM21" s="9">
        <v>-10.413013165164669</v>
      </c>
      <c r="HN21" s="9">
        <v>89486.25860840088</v>
      </c>
      <c r="HO21" s="9">
        <v>255.69765382368857</v>
      </c>
      <c r="HP21" s="9">
        <v>103907.41975665078</v>
      </c>
      <c r="HQ21" s="9">
        <v>269.56995732583846</v>
      </c>
      <c r="HR21" s="9">
        <v>332686.24046671879</v>
      </c>
      <c r="HS21" s="9">
        <v>770.59286356544237</v>
      </c>
      <c r="HT21" s="9">
        <v>325978.18003589835</v>
      </c>
      <c r="HU21" s="9">
        <v>756.72056006329251</v>
      </c>
      <c r="HV21" s="9"/>
      <c r="HW21" s="9"/>
      <c r="HX21" s="9"/>
      <c r="HY21" s="9"/>
      <c r="HZ21" s="9"/>
      <c r="IA21" s="9"/>
      <c r="IB21" s="9"/>
      <c r="IC21" s="9"/>
      <c r="ID21" s="9"/>
      <c r="IE21" s="9"/>
      <c r="IF21" s="9"/>
      <c r="IG21" s="9"/>
      <c r="IH21" s="9"/>
      <c r="II21" s="9"/>
      <c r="IJ21" s="9"/>
      <c r="IK21" s="9"/>
      <c r="IL21" s="9"/>
      <c r="IM21" s="9"/>
      <c r="IN21" s="9"/>
      <c r="IO21" s="9"/>
      <c r="IP21" s="9"/>
      <c r="IQ21" s="9"/>
      <c r="IR21" s="9"/>
      <c r="IS21" s="9"/>
      <c r="IT21" s="9"/>
      <c r="IU21" s="9"/>
      <c r="IV21" s="9"/>
      <c r="IW21" s="9"/>
      <c r="IX21" s="9"/>
      <c r="IY21" s="9"/>
      <c r="IZ21" s="9"/>
      <c r="JA21" s="9"/>
      <c r="JB21" s="9"/>
      <c r="JC21" s="9"/>
      <c r="JD21" s="9"/>
      <c r="JE21" s="9">
        <v>15</v>
      </c>
      <c r="JF21" s="9">
        <v>0</v>
      </c>
      <c r="JG21" s="9">
        <v>2.4</v>
      </c>
      <c r="JH21" s="9">
        <v>0</v>
      </c>
      <c r="JI21" s="9">
        <v>0</v>
      </c>
      <c r="JJ21" s="9">
        <v>0</v>
      </c>
      <c r="JK21" s="9">
        <v>0</v>
      </c>
      <c r="JL21" s="9">
        <v>0</v>
      </c>
      <c r="JM21" s="9">
        <v>0</v>
      </c>
      <c r="JN21" s="9">
        <v>0</v>
      </c>
      <c r="JO21" s="9">
        <v>0</v>
      </c>
      <c r="JP21" s="9">
        <v>0</v>
      </c>
      <c r="JQ21" s="9">
        <v>0</v>
      </c>
      <c r="JR21" s="9">
        <v>0</v>
      </c>
      <c r="JS21" s="9">
        <v>0</v>
      </c>
      <c r="JT21" s="9">
        <v>0</v>
      </c>
      <c r="JU21" s="9">
        <v>0</v>
      </c>
      <c r="JV21" s="9">
        <v>0</v>
      </c>
      <c r="JW21" s="9">
        <v>0</v>
      </c>
      <c r="JX21" s="9">
        <v>0</v>
      </c>
      <c r="JY21" s="9">
        <v>0</v>
      </c>
      <c r="JZ21" s="9">
        <v>0</v>
      </c>
      <c r="KA21" s="9">
        <v>0</v>
      </c>
      <c r="KB21" s="9">
        <v>-0.25</v>
      </c>
      <c r="KC21" s="9">
        <v>-0.25</v>
      </c>
      <c r="KD21" s="9">
        <v>-0.25</v>
      </c>
      <c r="KE21" s="9">
        <v>0.75</v>
      </c>
      <c r="KF21" s="9">
        <v>0</v>
      </c>
      <c r="KG21" s="9">
        <v>0</v>
      </c>
      <c r="KH21" s="9">
        <v>0</v>
      </c>
      <c r="KI21" s="9">
        <v>1</v>
      </c>
      <c r="KJ21" s="9">
        <v>0</v>
      </c>
      <c r="KK21" s="9">
        <v>0</v>
      </c>
      <c r="KL21" s="9">
        <v>0</v>
      </c>
      <c r="KM21" s="9">
        <v>1</v>
      </c>
      <c r="KN21" s="9">
        <v>1</v>
      </c>
      <c r="KO21" s="9">
        <v>1</v>
      </c>
      <c r="KP21" s="9">
        <v>1</v>
      </c>
      <c r="KQ21" s="7">
        <v>0</v>
      </c>
      <c r="KR21" s="7">
        <v>0</v>
      </c>
      <c r="KS21" s="7">
        <v>0</v>
      </c>
      <c r="KT21" s="7">
        <v>0</v>
      </c>
      <c r="KU21" s="7">
        <v>0</v>
      </c>
      <c r="KV21" s="7">
        <v>0</v>
      </c>
      <c r="KW21" s="7">
        <v>0</v>
      </c>
      <c r="KX21" s="7">
        <v>0</v>
      </c>
      <c r="KY21" s="7">
        <v>0</v>
      </c>
      <c r="KZ21" s="7">
        <v>0</v>
      </c>
      <c r="LA21" s="7">
        <v>0</v>
      </c>
      <c r="LB21" s="7">
        <v>0</v>
      </c>
      <c r="LC21" s="7">
        <v>0</v>
      </c>
      <c r="LD21" s="7">
        <v>0</v>
      </c>
      <c r="LE21" s="7">
        <v>0</v>
      </c>
      <c r="LF21" s="7">
        <v>0</v>
      </c>
      <c r="LG21" s="7">
        <v>0</v>
      </c>
      <c r="LH21" s="7">
        <v>0</v>
      </c>
      <c r="LI21" s="7">
        <v>0</v>
      </c>
      <c r="LJ21" s="7">
        <v>0</v>
      </c>
      <c r="LK21" s="7">
        <v>0</v>
      </c>
      <c r="LL21" s="7">
        <v>0</v>
      </c>
      <c r="LM21" s="7">
        <v>0</v>
      </c>
      <c r="LN21" s="7">
        <v>0</v>
      </c>
      <c r="LO21" s="7">
        <v>0</v>
      </c>
      <c r="LP21" s="7">
        <v>0</v>
      </c>
      <c r="LQ21" s="7">
        <v>0</v>
      </c>
      <c r="LR21" s="7">
        <v>0</v>
      </c>
      <c r="LS21" s="7">
        <v>0</v>
      </c>
      <c r="LT21" s="7">
        <v>0</v>
      </c>
      <c r="LU21" s="7">
        <v>0</v>
      </c>
      <c r="LV21" s="7">
        <v>0</v>
      </c>
      <c r="LW21" s="7">
        <v>0</v>
      </c>
      <c r="LX21" s="7">
        <v>0</v>
      </c>
      <c r="LY21" s="7">
        <v>0</v>
      </c>
      <c r="LZ21" s="7">
        <v>0</v>
      </c>
      <c r="MA21" s="7">
        <v>0</v>
      </c>
      <c r="MB21" s="7">
        <v>0</v>
      </c>
      <c r="MC21" s="7">
        <v>0</v>
      </c>
      <c r="MD21" s="7">
        <v>0</v>
      </c>
      <c r="ME21" s="7">
        <v>0</v>
      </c>
      <c r="MF21" s="7">
        <v>0</v>
      </c>
      <c r="MG21" s="7">
        <v>0</v>
      </c>
      <c r="MH21" s="7">
        <v>0</v>
      </c>
      <c r="MI21" s="7">
        <v>0</v>
      </c>
      <c r="MJ21" s="7">
        <v>0</v>
      </c>
      <c r="MK21" s="7">
        <v>0</v>
      </c>
      <c r="ML21" s="7">
        <v>0</v>
      </c>
      <c r="MM21" s="7">
        <v>0</v>
      </c>
      <c r="MN21" s="7">
        <v>0</v>
      </c>
      <c r="MO21" s="7">
        <v>0</v>
      </c>
      <c r="MP21" s="7">
        <v>0</v>
      </c>
      <c r="MQ21" s="7">
        <v>0</v>
      </c>
      <c r="MR21" s="7">
        <v>0</v>
      </c>
      <c r="MS21" s="7">
        <v>0</v>
      </c>
      <c r="MT21" s="7">
        <v>0</v>
      </c>
      <c r="MU21" s="11">
        <v>0.3</v>
      </c>
      <c r="MV21" s="1">
        <v>4.1260000000000003E-3</v>
      </c>
      <c r="MW21" s="1">
        <v>-2.6126615944862801E-2</v>
      </c>
    </row>
    <row r="22" spans="1:361" x14ac:dyDescent="0.25">
      <c r="A22" s="5" t="s">
        <v>382</v>
      </c>
      <c r="B22" s="9"/>
      <c r="C22" s="9"/>
      <c r="D22" s="9"/>
      <c r="E22" s="9"/>
      <c r="F22" s="9"/>
      <c r="G22" s="10"/>
      <c r="H22" s="9"/>
      <c r="I22" s="9">
        <v>-28.652704415748374</v>
      </c>
      <c r="J22" s="9">
        <v>3.5132200223356711E-3</v>
      </c>
      <c r="K22" s="9"/>
      <c r="L22" s="9">
        <v>-2.1223276687461504E-2</v>
      </c>
      <c r="M22" s="9"/>
      <c r="N22" s="9">
        <v>50913.149396249639</v>
      </c>
      <c r="O22" s="9">
        <v>0</v>
      </c>
      <c r="P22" s="9"/>
      <c r="Q22" s="9"/>
      <c r="R22" s="9">
        <v>160.87167677449406</v>
      </c>
      <c r="S22" s="9">
        <v>3.3118800894549054E-3</v>
      </c>
      <c r="T22" s="9">
        <v>3.3118800894549054E-3</v>
      </c>
      <c r="U22" s="9">
        <v>95615.970895585226</v>
      </c>
      <c r="V22" s="9">
        <v>64851.105515111318</v>
      </c>
      <c r="W22" s="9">
        <v>337.80560956149498</v>
      </c>
      <c r="X22" s="9">
        <v>4.4973047759368301E-3</v>
      </c>
      <c r="Y22" s="9">
        <v>7.6269918724853145E-3</v>
      </c>
      <c r="Z22" s="9">
        <v>1.2849712777357169E-2</v>
      </c>
      <c r="AA22" s="9">
        <v>6.1581670798724524E-3</v>
      </c>
      <c r="AB22" s="9"/>
      <c r="AC22" s="9"/>
      <c r="AD22" s="9">
        <v>0</v>
      </c>
      <c r="AE22" s="9">
        <v>1.4477809740224631E-2</v>
      </c>
      <c r="AF22" s="9"/>
      <c r="AG22" s="9"/>
      <c r="AH22" s="9"/>
      <c r="AI22" s="9"/>
      <c r="AJ22" s="9"/>
      <c r="AK22" s="9"/>
      <c r="AL22" s="9">
        <v>1.3803482187147133E-2</v>
      </c>
      <c r="AM22" s="9">
        <v>19409.005313802845</v>
      </c>
      <c r="AN22" s="9"/>
      <c r="AO22" s="9"/>
      <c r="AP22" s="9"/>
      <c r="AQ22" s="9"/>
      <c r="AR22" s="9"/>
      <c r="AS22" s="9"/>
      <c r="AT22" s="9"/>
      <c r="AU22" s="9"/>
      <c r="AV22" s="9"/>
      <c r="AW22" s="9">
        <v>77.512394661345994</v>
      </c>
      <c r="AX22" s="9"/>
      <c r="AY22" s="9"/>
      <c r="AZ22" s="9"/>
      <c r="BA22" s="9"/>
      <c r="BB22" s="9"/>
      <c r="BC22" s="9">
        <v>17598.50457471827</v>
      </c>
      <c r="BD22" s="9"/>
      <c r="BE22" s="9"/>
      <c r="BF22" s="9">
        <v>80677.976445295528</v>
      </c>
      <c r="BG22" s="9">
        <v>309.15290514574656</v>
      </c>
      <c r="BH22" s="9"/>
      <c r="BI22" s="9"/>
      <c r="BJ22" s="9"/>
      <c r="BK22" s="9"/>
      <c r="BL22" s="9"/>
      <c r="BM22" s="9">
        <v>51.731592382568046</v>
      </c>
      <c r="BN22" s="9">
        <v>1698.2490132089047</v>
      </c>
      <c r="BO22" s="9">
        <v>28318.206238467639</v>
      </c>
      <c r="BP22" s="9"/>
      <c r="BQ22" s="9"/>
      <c r="BR22" s="9">
        <v>2119.9740143936465</v>
      </c>
      <c r="BS22" s="9"/>
      <c r="BT22" s="9">
        <v>12198.467837751195</v>
      </c>
      <c r="BU22" s="9"/>
      <c r="BV22" s="9">
        <v>14318.441852144842</v>
      </c>
      <c r="BW22" s="9">
        <v>72.709223176920247</v>
      </c>
      <c r="BX22" s="9">
        <v>5403.6904227111272</v>
      </c>
      <c r="BY22" s="9">
        <v>14.951229248909613</v>
      </c>
      <c r="BZ22" s="9"/>
      <c r="CA22" s="9">
        <v>9714.2812196735376</v>
      </c>
      <c r="CB22" s="9">
        <v>8.9269999999999992E-3</v>
      </c>
      <c r="CC22" s="9">
        <v>32.421721559450503</v>
      </c>
      <c r="CD22" s="9"/>
      <c r="CE22" s="9">
        <v>5.1201664191524765</v>
      </c>
      <c r="CF22" s="9">
        <v>32324.649050732663</v>
      </c>
      <c r="CG22" s="9"/>
      <c r="CH22" s="9"/>
      <c r="CI22" s="9"/>
      <c r="CJ22" s="9"/>
      <c r="CK22" s="9"/>
      <c r="CL22" s="9"/>
      <c r="CM22" s="9">
        <v>106.16509907709437</v>
      </c>
      <c r="CN22" s="9"/>
      <c r="CO22" s="9"/>
      <c r="CP22" s="9"/>
      <c r="CQ22" s="9"/>
      <c r="CR22" s="9">
        <v>120.08217398528036</v>
      </c>
      <c r="CS22" s="9">
        <v>0.35854341736694684</v>
      </c>
      <c r="CT22" s="9"/>
      <c r="CU22" s="9"/>
      <c r="CV22" s="9">
        <v>0.10478359908883839</v>
      </c>
      <c r="CW22" s="9">
        <v>0</v>
      </c>
      <c r="CX22" s="9">
        <v>0.35854341736694684</v>
      </c>
      <c r="CY22" s="9">
        <v>0.10478359908883839</v>
      </c>
      <c r="CZ22" s="9"/>
      <c r="DA22" s="9">
        <v>2.5000000000000001E-2</v>
      </c>
      <c r="DB22" s="9">
        <v>1217040.7354370421</v>
      </c>
      <c r="DC22" s="9">
        <v>453157.549497678</v>
      </c>
      <c r="DD22" s="9">
        <v>612916.70531818317</v>
      </c>
      <c r="DE22" s="9"/>
      <c r="DF22" s="9">
        <v>362.2</v>
      </c>
      <c r="DG22" s="9">
        <v>2.5194498855641755E-2</v>
      </c>
      <c r="DH22" s="9"/>
      <c r="DI22" s="9"/>
      <c r="DJ22" s="9"/>
      <c r="DK22" s="9"/>
      <c r="DL22" s="9">
        <v>3.1597274708435965E-3</v>
      </c>
      <c r="DM22" s="9"/>
      <c r="DN22" s="9">
        <v>2.9395447870545106E-3</v>
      </c>
      <c r="DO22" s="9">
        <v>3.8319367783768181E-3</v>
      </c>
      <c r="DP22" s="9">
        <v>2.0224572264138279E-3</v>
      </c>
      <c r="DQ22" s="9">
        <v>4.2404583459159902E-3</v>
      </c>
      <c r="DR22" s="9">
        <v>2.7668552561914373E-3</v>
      </c>
      <c r="DS22" s="9">
        <v>3.337531704743059E-3</v>
      </c>
      <c r="DT22" s="9">
        <v>3.2843388001048707E-3</v>
      </c>
      <c r="DU22" s="9"/>
      <c r="DV22" s="9"/>
      <c r="DW22" s="9"/>
      <c r="DX22" s="9">
        <v>0.36658455811206153</v>
      </c>
      <c r="DY22" s="9"/>
      <c r="DZ22" s="9">
        <v>0.02</v>
      </c>
      <c r="EA22" s="9">
        <v>0</v>
      </c>
      <c r="EB22" s="9"/>
      <c r="EC22" s="9"/>
      <c r="ED22" s="9"/>
      <c r="EE22" s="9"/>
      <c r="EF22" s="9">
        <v>3.9936304518512619E-3</v>
      </c>
      <c r="EG22" s="9"/>
      <c r="EH22" s="9"/>
      <c r="EI22" s="9"/>
      <c r="EJ22" s="9"/>
      <c r="EK22" s="9">
        <v>1.1047156844134154E-2</v>
      </c>
      <c r="EL22" s="9"/>
      <c r="EM22" s="9"/>
      <c r="EN22" s="9"/>
      <c r="EO22" s="9"/>
      <c r="EP22" s="9"/>
      <c r="EQ22" s="9"/>
      <c r="ER22" s="9">
        <v>1.0811355923471269</v>
      </c>
      <c r="ES22" s="9">
        <v>0.78139999999999998</v>
      </c>
      <c r="ET22" s="9">
        <v>0.85709629100303009</v>
      </c>
      <c r="EU22" s="9"/>
      <c r="EV22" s="9">
        <v>0.80644189708112912</v>
      </c>
      <c r="EW22" s="9"/>
      <c r="EX22" s="9"/>
      <c r="EY22" s="9"/>
      <c r="EZ22" s="9"/>
      <c r="FA22" s="9"/>
      <c r="FB22" s="9">
        <v>1.4999999999999999E-2</v>
      </c>
      <c r="FC22" s="9"/>
      <c r="FD22" s="9"/>
      <c r="FE22" s="9"/>
      <c r="FF22" s="9"/>
      <c r="FG22" s="9"/>
      <c r="FH22" s="9"/>
      <c r="FI22" s="9"/>
      <c r="FJ22" s="9">
        <v>4.4999999999999998E-2</v>
      </c>
      <c r="FK22" s="9"/>
      <c r="FL22" s="9"/>
      <c r="FM22" s="9"/>
      <c r="FN22" s="9"/>
      <c r="FO22" s="9"/>
      <c r="FP22" s="9">
        <v>0.46094118960846281</v>
      </c>
      <c r="FQ22" s="9">
        <v>0</v>
      </c>
      <c r="FR22" s="9"/>
      <c r="FS22" s="9"/>
      <c r="FT22" s="9"/>
      <c r="FU22" s="9"/>
      <c r="FV22" s="9"/>
      <c r="FW22" s="9"/>
      <c r="FX22" s="9">
        <v>6.0000000000000001E-3</v>
      </c>
      <c r="FY22" s="9">
        <v>5.0000000000000001E-3</v>
      </c>
      <c r="FZ22" s="9"/>
      <c r="GA22" s="9"/>
      <c r="GB22" s="9"/>
      <c r="GC22" s="9"/>
      <c r="GD22" s="9"/>
      <c r="GE22" s="9"/>
      <c r="GF22" s="9">
        <v>1.2159617794984314</v>
      </c>
      <c r="GG22" s="9">
        <v>0.21490864853003472</v>
      </c>
      <c r="GH22" s="9"/>
      <c r="GI22" s="9"/>
      <c r="GJ22" s="9"/>
      <c r="GK22" s="9"/>
      <c r="GL22" s="9"/>
      <c r="GM22" s="9"/>
      <c r="GN22" s="9"/>
      <c r="GO22" s="9"/>
      <c r="GP22" s="9"/>
      <c r="GQ22" s="9"/>
      <c r="GR22" s="9"/>
      <c r="GS22" s="9">
        <v>0.21158826337901654</v>
      </c>
      <c r="GT22" s="9"/>
      <c r="GU22" s="9">
        <v>0.11511656785839187</v>
      </c>
      <c r="GV22" s="9">
        <v>0.46623875968338724</v>
      </c>
      <c r="GW22" s="9">
        <v>0.11570814588338418</v>
      </c>
      <c r="GX22" s="9">
        <v>0.34205183732264943</v>
      </c>
      <c r="GY22" s="9">
        <v>9.4679129976992016E-2</v>
      </c>
      <c r="GZ22" s="9">
        <v>0.23823766465238005</v>
      </c>
      <c r="HA22" s="9"/>
      <c r="HB22" s="9"/>
      <c r="HC22" s="9"/>
      <c r="HD22" s="9"/>
      <c r="HE22" s="9"/>
      <c r="HF22" s="9">
        <v>203433.3959185541</v>
      </c>
      <c r="HG22" s="9">
        <v>557.82722193566519</v>
      </c>
      <c r="HH22" s="9">
        <v>66183.747844682788</v>
      </c>
      <c r="HI22" s="9">
        <v>153.20432063585008</v>
      </c>
      <c r="HJ22" s="9">
        <v>107315.02876529214</v>
      </c>
      <c r="HK22" s="9">
        <v>380.77044074701575</v>
      </c>
      <c r="HL22" s="9">
        <v>697.18186236300971</v>
      </c>
      <c r="HM22" s="9">
        <v>-3.204004050819913</v>
      </c>
      <c r="HN22" s="9">
        <v>97231.268125385308</v>
      </c>
      <c r="HO22" s="9">
        <v>364.59128786520375</v>
      </c>
      <c r="HP22" s="9">
        <v>125056.42191290761</v>
      </c>
      <c r="HQ22" s="9">
        <v>386.72610843568452</v>
      </c>
      <c r="HR22" s="9">
        <v>375314.81633252779</v>
      </c>
      <c r="HS22" s="9">
        <v>1088.597979267711</v>
      </c>
      <c r="HT22" s="9">
        <v>348144.35786340979</v>
      </c>
      <c r="HU22" s="9">
        <v>1066.4631586972303</v>
      </c>
      <c r="HV22" s="9"/>
      <c r="HW22" s="9"/>
      <c r="HX22" s="9"/>
      <c r="HY22" s="9"/>
      <c r="HZ22" s="9"/>
      <c r="IA22" s="9"/>
      <c r="IB22" s="9"/>
      <c r="IC22" s="9"/>
      <c r="ID22" s="9"/>
      <c r="IE22" s="9"/>
      <c r="IF22" s="9"/>
      <c r="IG22" s="9"/>
      <c r="IH22" s="9"/>
      <c r="II22" s="9"/>
      <c r="IJ22" s="9"/>
      <c r="IK22" s="9"/>
      <c r="IL22" s="9"/>
      <c r="IM22" s="9"/>
      <c r="IN22" s="9"/>
      <c r="IO22" s="9"/>
      <c r="IP22" s="9"/>
      <c r="IQ22" s="9"/>
      <c r="IR22" s="9"/>
      <c r="IS22" s="9"/>
      <c r="IT22" s="9"/>
      <c r="IU22" s="9"/>
      <c r="IV22" s="9"/>
      <c r="IW22" s="9"/>
      <c r="IX22" s="9"/>
      <c r="IY22" s="9"/>
      <c r="IZ22" s="9"/>
      <c r="JA22" s="9"/>
      <c r="JB22" s="9"/>
      <c r="JC22" s="9"/>
      <c r="JD22" s="9"/>
      <c r="JE22" s="9">
        <v>16</v>
      </c>
      <c r="JF22" s="9">
        <v>0</v>
      </c>
      <c r="JG22" s="9">
        <v>2.4</v>
      </c>
      <c r="JH22" s="9">
        <v>0</v>
      </c>
      <c r="JI22" s="9">
        <v>0</v>
      </c>
      <c r="JJ22" s="9">
        <v>0</v>
      </c>
      <c r="JK22" s="9">
        <v>0</v>
      </c>
      <c r="JL22" s="9">
        <v>0</v>
      </c>
      <c r="JM22" s="9">
        <v>0</v>
      </c>
      <c r="JN22" s="9">
        <v>0</v>
      </c>
      <c r="JO22" s="9">
        <v>0</v>
      </c>
      <c r="JP22" s="9">
        <v>0</v>
      </c>
      <c r="JQ22" s="9">
        <v>0</v>
      </c>
      <c r="JR22" s="9">
        <v>0</v>
      </c>
      <c r="JS22" s="9">
        <v>0</v>
      </c>
      <c r="JT22" s="9">
        <v>0</v>
      </c>
      <c r="JU22" s="9">
        <v>0</v>
      </c>
      <c r="JV22" s="9">
        <v>0</v>
      </c>
      <c r="JW22" s="9">
        <v>0</v>
      </c>
      <c r="JX22" s="9">
        <v>0</v>
      </c>
      <c r="JY22" s="9">
        <v>0</v>
      </c>
      <c r="JZ22" s="9">
        <v>0</v>
      </c>
      <c r="KA22" s="9">
        <v>0</v>
      </c>
      <c r="KB22" s="9">
        <v>0.75</v>
      </c>
      <c r="KC22" s="9">
        <v>-0.25</v>
      </c>
      <c r="KD22" s="9">
        <v>-0.25</v>
      </c>
      <c r="KE22" s="9">
        <v>-0.25</v>
      </c>
      <c r="KF22" s="9">
        <v>1</v>
      </c>
      <c r="KG22" s="9">
        <v>0</v>
      </c>
      <c r="KH22" s="9">
        <v>0</v>
      </c>
      <c r="KI22" s="9">
        <v>0</v>
      </c>
      <c r="KJ22" s="9">
        <v>1</v>
      </c>
      <c r="KK22" s="9">
        <v>1</v>
      </c>
      <c r="KL22" s="9">
        <v>1</v>
      </c>
      <c r="KM22" s="9">
        <v>1</v>
      </c>
      <c r="KN22" s="9">
        <v>0</v>
      </c>
      <c r="KO22" s="9">
        <v>0</v>
      </c>
      <c r="KP22" s="9">
        <v>0</v>
      </c>
      <c r="KQ22" s="7">
        <v>0</v>
      </c>
      <c r="KR22" s="7">
        <v>0</v>
      </c>
      <c r="KS22" s="7">
        <v>0</v>
      </c>
      <c r="KT22" s="7">
        <v>0</v>
      </c>
      <c r="KU22" s="7">
        <v>0</v>
      </c>
      <c r="KV22" s="7">
        <v>0</v>
      </c>
      <c r="KW22" s="7">
        <v>0</v>
      </c>
      <c r="KX22" s="7">
        <v>0</v>
      </c>
      <c r="KY22" s="7">
        <v>0</v>
      </c>
      <c r="KZ22" s="7">
        <v>0</v>
      </c>
      <c r="LA22" s="7">
        <v>0</v>
      </c>
      <c r="LB22" s="7">
        <v>0</v>
      </c>
      <c r="LC22" s="7">
        <v>0</v>
      </c>
      <c r="LD22" s="7">
        <v>0</v>
      </c>
      <c r="LE22" s="7">
        <v>0</v>
      </c>
      <c r="LF22" s="7">
        <v>0</v>
      </c>
      <c r="LG22" s="7">
        <v>0</v>
      </c>
      <c r="LH22" s="7">
        <v>0</v>
      </c>
      <c r="LI22" s="7">
        <v>0</v>
      </c>
      <c r="LJ22" s="7">
        <v>0</v>
      </c>
      <c r="LK22" s="7">
        <v>0</v>
      </c>
      <c r="LL22" s="7">
        <v>0</v>
      </c>
      <c r="LM22" s="7">
        <v>0</v>
      </c>
      <c r="LN22" s="7">
        <v>0</v>
      </c>
      <c r="LO22" s="7">
        <v>0</v>
      </c>
      <c r="LP22" s="7">
        <v>0</v>
      </c>
      <c r="LQ22" s="7">
        <v>0</v>
      </c>
      <c r="LR22" s="7">
        <v>0</v>
      </c>
      <c r="LS22" s="7">
        <v>0</v>
      </c>
      <c r="LT22" s="7">
        <v>0</v>
      </c>
      <c r="LU22" s="7">
        <v>0</v>
      </c>
      <c r="LV22" s="7">
        <v>0</v>
      </c>
      <c r="LW22" s="7">
        <v>0</v>
      </c>
      <c r="LX22" s="7">
        <v>0</v>
      </c>
      <c r="LY22" s="7">
        <v>0</v>
      </c>
      <c r="LZ22" s="7">
        <v>0</v>
      </c>
      <c r="MA22" s="7">
        <v>0</v>
      </c>
      <c r="MB22" s="7">
        <v>0</v>
      </c>
      <c r="MC22" s="7">
        <v>0</v>
      </c>
      <c r="MD22" s="7">
        <v>0</v>
      </c>
      <c r="ME22" s="7">
        <v>0</v>
      </c>
      <c r="MF22" s="7">
        <v>0</v>
      </c>
      <c r="MG22" s="7">
        <v>0</v>
      </c>
      <c r="MH22" s="7">
        <v>0</v>
      </c>
      <c r="MI22" s="7">
        <v>0</v>
      </c>
      <c r="MJ22" s="7">
        <v>0</v>
      </c>
      <c r="MK22" s="7">
        <v>0</v>
      </c>
      <c r="ML22" s="7">
        <v>0</v>
      </c>
      <c r="MM22" s="7">
        <v>0</v>
      </c>
      <c r="MN22" s="7">
        <v>0</v>
      </c>
      <c r="MO22" s="7">
        <v>0</v>
      </c>
      <c r="MP22" s="7">
        <v>0</v>
      </c>
      <c r="MQ22" s="7">
        <v>0</v>
      </c>
      <c r="MR22" s="7">
        <v>0</v>
      </c>
      <c r="MS22" s="7">
        <v>0</v>
      </c>
      <c r="MT22" s="7">
        <v>0</v>
      </c>
      <c r="MU22" s="11">
        <v>0.3</v>
      </c>
      <c r="MV22" s="1">
        <v>4.1260000000000003E-3</v>
      </c>
      <c r="MW22" s="1">
        <v>-2.6126615944862801E-2</v>
      </c>
    </row>
    <row r="23" spans="1:361" x14ac:dyDescent="0.25">
      <c r="A23" s="5" t="s">
        <v>383</v>
      </c>
      <c r="B23" s="9"/>
      <c r="C23" s="9"/>
      <c r="D23" s="9"/>
      <c r="E23" s="9"/>
      <c r="F23" s="9"/>
      <c r="G23" s="10"/>
      <c r="H23" s="9"/>
      <c r="I23" s="9">
        <v>-28.837260672352357</v>
      </c>
      <c r="J23" s="9">
        <v>4.2027698947032528E-3</v>
      </c>
      <c r="K23" s="9"/>
      <c r="L23" s="9">
        <v>-2.1223276687461504E-2</v>
      </c>
      <c r="M23" s="9"/>
      <c r="N23" s="9">
        <v>55038.921171381699</v>
      </c>
      <c r="O23" s="9">
        <v>0</v>
      </c>
      <c r="P23" s="9"/>
      <c r="Q23" s="9"/>
      <c r="R23" s="9">
        <v>194.61274752264413</v>
      </c>
      <c r="S23" s="9">
        <v>3.707939976441265E-3</v>
      </c>
      <c r="T23" s="9">
        <v>3.707939976441265E-3</v>
      </c>
      <c r="U23" s="9">
        <v>109630.49349949475</v>
      </c>
      <c r="V23" s="9">
        <v>64851.105515111318</v>
      </c>
      <c r="W23" s="9">
        <v>395.68668909098506</v>
      </c>
      <c r="X23" s="9">
        <v>3.8975508617822732E-3</v>
      </c>
      <c r="Y23" s="9">
        <v>7.3657488806845601E-3</v>
      </c>
      <c r="Z23" s="9">
        <v>1.2325184476473301E-2</v>
      </c>
      <c r="AA23" s="9">
        <v>6.1545034685003136E-3</v>
      </c>
      <c r="AB23" s="9"/>
      <c r="AC23" s="9"/>
      <c r="AD23" s="9">
        <v>0</v>
      </c>
      <c r="AE23" s="9">
        <v>1.5951464623672425E-2</v>
      </c>
      <c r="AF23" s="9"/>
      <c r="AG23" s="9"/>
      <c r="AH23" s="9"/>
      <c r="AI23" s="9"/>
      <c r="AJ23" s="9"/>
      <c r="AK23" s="9"/>
      <c r="AL23" s="9">
        <v>1.4556254410409232E-2</v>
      </c>
      <c r="AM23" s="9">
        <v>26506.767510906651</v>
      </c>
      <c r="AN23" s="9"/>
      <c r="AO23" s="9"/>
      <c r="AP23" s="9"/>
      <c r="AQ23" s="9"/>
      <c r="AR23" s="9"/>
      <c r="AS23" s="9"/>
      <c r="AT23" s="9"/>
      <c r="AU23" s="9"/>
      <c r="AV23" s="9"/>
      <c r="AW23" s="9">
        <v>122.87578015869332</v>
      </c>
      <c r="AX23" s="9"/>
      <c r="AY23" s="9"/>
      <c r="AZ23" s="9"/>
      <c r="BA23" s="9"/>
      <c r="BB23" s="9"/>
      <c r="BC23" s="9">
        <v>17340.711268610219</v>
      </c>
      <c r="BD23" s="9"/>
      <c r="BE23" s="9"/>
      <c r="BF23" s="9">
        <v>93251.867796829858</v>
      </c>
      <c r="BG23" s="9">
        <v>366.84942841863267</v>
      </c>
      <c r="BH23" s="9"/>
      <c r="BI23" s="9"/>
      <c r="BJ23" s="9"/>
      <c r="BK23" s="9"/>
      <c r="BL23" s="9"/>
      <c r="BM23" s="9">
        <v>59.82999801211993</v>
      </c>
      <c r="BN23" s="9">
        <v>2055.6507242884477</v>
      </c>
      <c r="BO23" s="9">
        <v>29059.280637474967</v>
      </c>
      <c r="BP23" s="9"/>
      <c r="BQ23" s="9"/>
      <c r="BR23" s="9">
        <v>2432.7238837154582</v>
      </c>
      <c r="BS23" s="9"/>
      <c r="BT23" s="9">
        <v>12538.357269081933</v>
      </c>
      <c r="BU23" s="9"/>
      <c r="BV23" s="9">
        <v>14971.081152797391</v>
      </c>
      <c r="BW23" s="9">
        <v>81.915017611393665</v>
      </c>
      <c r="BX23" s="9">
        <v>6044.9786500661849</v>
      </c>
      <c r="BY23" s="9">
        <v>20.889929271896445</v>
      </c>
      <c r="BZ23" s="9"/>
      <c r="CA23" s="9">
        <v>9026.8668487658779</v>
      </c>
      <c r="CB23" s="9">
        <v>8.9269999999999992E-3</v>
      </c>
      <c r="CC23" s="9">
        <v>36.168350611984586</v>
      </c>
      <c r="CD23" s="9"/>
      <c r="CE23" s="9">
        <v>2.2706460609463441</v>
      </c>
      <c r="CF23" s="9">
        <v>37595.214900011219</v>
      </c>
      <c r="CG23" s="9"/>
      <c r="CH23" s="9"/>
      <c r="CI23" s="9"/>
      <c r="CJ23" s="9"/>
      <c r="CK23" s="9"/>
      <c r="CL23" s="9"/>
      <c r="CM23" s="9">
        <v>151.71304083104567</v>
      </c>
      <c r="CN23" s="9"/>
      <c r="CO23" s="9"/>
      <c r="CP23" s="9"/>
      <c r="CQ23" s="9"/>
      <c r="CR23" s="9">
        <v>138.97329749527469</v>
      </c>
      <c r="CS23" s="9">
        <v>0.40310077519379828</v>
      </c>
      <c r="CT23" s="9"/>
      <c r="CU23" s="9"/>
      <c r="CV23" s="9">
        <v>0.1195876288659794</v>
      </c>
      <c r="CW23" s="9">
        <v>0</v>
      </c>
      <c r="CX23" s="9">
        <v>0.40310077519379828</v>
      </c>
      <c r="CY23" s="9">
        <v>0.1195876288659794</v>
      </c>
      <c r="CZ23" s="9"/>
      <c r="DA23" s="9">
        <v>2.5000000000000001E-2</v>
      </c>
      <c r="DB23" s="9">
        <v>1239867.5850977758</v>
      </c>
      <c r="DC23" s="9">
        <v>462850.92631773301</v>
      </c>
      <c r="DD23" s="9">
        <v>620199.94421817292</v>
      </c>
      <c r="DE23" s="9"/>
      <c r="DF23" s="9">
        <v>390.39999999999992</v>
      </c>
      <c r="DG23" s="9">
        <v>2.5194498855641755E-2</v>
      </c>
      <c r="DH23" s="9"/>
      <c r="DI23" s="9"/>
      <c r="DJ23" s="9"/>
      <c r="DK23" s="9"/>
      <c r="DL23" s="9">
        <v>3.535911376544857E-3</v>
      </c>
      <c r="DM23" s="9"/>
      <c r="DN23" s="9">
        <v>3.4502620501168772E-3</v>
      </c>
      <c r="DO23" s="9">
        <v>3.9339633305565157E-3</v>
      </c>
      <c r="DP23" s="9">
        <v>2.4193407226502568E-3</v>
      </c>
      <c r="DQ23" s="9">
        <v>4.7824066682522811E-3</v>
      </c>
      <c r="DR23" s="9">
        <v>3.4557490573879409E-3</v>
      </c>
      <c r="DS23" s="9">
        <v>4.0067446676616703E-3</v>
      </c>
      <c r="DT23" s="9">
        <v>4.0354348614456354E-3</v>
      </c>
      <c r="DU23" s="9"/>
      <c r="DV23" s="9"/>
      <c r="DW23" s="9"/>
      <c r="DX23" s="9">
        <v>0.36658455811206153</v>
      </c>
      <c r="DY23" s="9"/>
      <c r="DZ23" s="9">
        <v>0.02</v>
      </c>
      <c r="EA23" s="9">
        <v>0</v>
      </c>
      <c r="EB23" s="9"/>
      <c r="EC23" s="9"/>
      <c r="ED23" s="9"/>
      <c r="EE23" s="9"/>
      <c r="EF23" s="9">
        <v>4.6356380538718663E-3</v>
      </c>
      <c r="EG23" s="9"/>
      <c r="EH23" s="9"/>
      <c r="EI23" s="9"/>
      <c r="EJ23" s="9"/>
      <c r="EK23" s="9">
        <v>1.1047156844134154E-2</v>
      </c>
      <c r="EL23" s="9"/>
      <c r="EM23" s="9"/>
      <c r="EN23" s="9"/>
      <c r="EO23" s="9"/>
      <c r="EP23" s="9"/>
      <c r="EQ23" s="9"/>
      <c r="ER23" s="9">
        <v>1.0622235490609655</v>
      </c>
      <c r="ES23" s="9">
        <v>0.78139999999999998</v>
      </c>
      <c r="ET23" s="9">
        <v>1.0257937154881323</v>
      </c>
      <c r="EU23" s="9"/>
      <c r="EV23" s="9">
        <v>0.8073801077846845</v>
      </c>
      <c r="EW23" s="9"/>
      <c r="EX23" s="9"/>
      <c r="EY23" s="9"/>
      <c r="EZ23" s="9"/>
      <c r="FA23" s="9"/>
      <c r="FB23" s="9">
        <v>1.4999999999999999E-2</v>
      </c>
      <c r="FC23" s="9"/>
      <c r="FD23" s="9"/>
      <c r="FE23" s="9"/>
      <c r="FF23" s="9"/>
      <c r="FG23" s="9"/>
      <c r="FH23" s="9"/>
      <c r="FI23" s="9"/>
      <c r="FJ23" s="9">
        <v>4.4999999999999998E-2</v>
      </c>
      <c r="FK23" s="9"/>
      <c r="FL23" s="9"/>
      <c r="FM23" s="9"/>
      <c r="FN23" s="9"/>
      <c r="FO23" s="9"/>
      <c r="FP23" s="9">
        <v>0.46594262205273623</v>
      </c>
      <c r="FQ23" s="9">
        <v>0</v>
      </c>
      <c r="FR23" s="9"/>
      <c r="FS23" s="9"/>
      <c r="FT23" s="9"/>
      <c r="FU23" s="9"/>
      <c r="FV23" s="9"/>
      <c r="FW23" s="9"/>
      <c r="FX23" s="9">
        <v>6.0000000000000001E-3</v>
      </c>
      <c r="FY23" s="9">
        <v>5.0000000000000001E-3</v>
      </c>
      <c r="FZ23" s="9"/>
      <c r="GA23" s="9"/>
      <c r="GB23" s="9"/>
      <c r="GC23" s="9"/>
      <c r="GD23" s="9"/>
      <c r="GE23" s="9"/>
      <c r="GF23" s="9">
        <v>1.1487332129086125</v>
      </c>
      <c r="GG23" s="9">
        <v>0.21815752700980579</v>
      </c>
      <c r="GH23" s="9"/>
      <c r="GI23" s="9"/>
      <c r="GJ23" s="9"/>
      <c r="GK23" s="9"/>
      <c r="GL23" s="9"/>
      <c r="GM23" s="9"/>
      <c r="GN23" s="9"/>
      <c r="GO23" s="9"/>
      <c r="GP23" s="9"/>
      <c r="GQ23" s="9"/>
      <c r="GR23" s="9"/>
      <c r="GS23" s="9">
        <v>0.21883470850902584</v>
      </c>
      <c r="GT23" s="9"/>
      <c r="GU23" s="9">
        <v>0.10836190015999675</v>
      </c>
      <c r="GV23" s="9">
        <v>0.46820684926547529</v>
      </c>
      <c r="GW23" s="9">
        <v>0.12460558049062165</v>
      </c>
      <c r="GX23" s="9">
        <v>0.35994066044478401</v>
      </c>
      <c r="GY23" s="9">
        <v>9.7302311939129416E-2</v>
      </c>
      <c r="GZ23" s="9">
        <v>0.24641856652273678</v>
      </c>
      <c r="HA23" s="9"/>
      <c r="HB23" s="9"/>
      <c r="HC23" s="9"/>
      <c r="HD23" s="9"/>
      <c r="HE23" s="9"/>
      <c r="HF23" s="9">
        <v>203433.3959185541</v>
      </c>
      <c r="HG23" s="9">
        <v>557.82722193566519</v>
      </c>
      <c r="HH23" s="9">
        <v>66183.747844682788</v>
      </c>
      <c r="HI23" s="9">
        <v>153.20432063585008</v>
      </c>
      <c r="HJ23" s="9">
        <v>107315.02876529214</v>
      </c>
      <c r="HK23" s="9">
        <v>380.77044074701575</v>
      </c>
      <c r="HL23" s="9">
        <v>697.18186236300971</v>
      </c>
      <c r="HM23" s="9">
        <v>-3.204004050819913</v>
      </c>
      <c r="HN23" s="9">
        <v>97231.268125385308</v>
      </c>
      <c r="HO23" s="9">
        <v>364.59128786520375</v>
      </c>
      <c r="HP23" s="9">
        <v>125056.42191290761</v>
      </c>
      <c r="HQ23" s="9">
        <v>386.72610843568452</v>
      </c>
      <c r="HR23" s="9">
        <v>375314.81633252779</v>
      </c>
      <c r="HS23" s="9">
        <v>1088.597979267711</v>
      </c>
      <c r="HT23" s="9">
        <v>348144.35786340979</v>
      </c>
      <c r="HU23" s="9">
        <v>1066.4631586972303</v>
      </c>
      <c r="HV23" s="9"/>
      <c r="HW23" s="9"/>
      <c r="HX23" s="9"/>
      <c r="HY23" s="9"/>
      <c r="HZ23" s="9"/>
      <c r="IA23" s="9"/>
      <c r="IB23" s="9"/>
      <c r="IC23" s="9"/>
      <c r="ID23" s="9"/>
      <c r="IE23" s="9"/>
      <c r="IF23" s="9"/>
      <c r="IG23" s="9"/>
      <c r="IH23" s="9"/>
      <c r="II23" s="9"/>
      <c r="IJ23" s="9"/>
      <c r="IK23" s="9"/>
      <c r="IL23" s="9"/>
      <c r="IM23" s="9"/>
      <c r="IN23" s="9"/>
      <c r="IO23" s="9"/>
      <c r="IP23" s="9"/>
      <c r="IQ23" s="9"/>
      <c r="IR23" s="9"/>
      <c r="IS23" s="9"/>
      <c r="IT23" s="9"/>
      <c r="IU23" s="9"/>
      <c r="IV23" s="9"/>
      <c r="IW23" s="9"/>
      <c r="IX23" s="9"/>
      <c r="IY23" s="9"/>
      <c r="IZ23" s="9"/>
      <c r="JA23" s="9"/>
      <c r="JB23" s="9"/>
      <c r="JC23" s="9"/>
      <c r="JD23" s="9"/>
      <c r="JE23" s="9">
        <v>17</v>
      </c>
      <c r="JF23" s="9">
        <v>0</v>
      </c>
      <c r="JG23" s="9">
        <v>2.4</v>
      </c>
      <c r="JH23" s="9">
        <v>0</v>
      </c>
      <c r="JI23" s="9">
        <v>0</v>
      </c>
      <c r="JJ23" s="9">
        <v>0</v>
      </c>
      <c r="JK23" s="9">
        <v>0</v>
      </c>
      <c r="JL23" s="9">
        <v>0</v>
      </c>
      <c r="JM23" s="9">
        <v>0</v>
      </c>
      <c r="JN23" s="9">
        <v>0</v>
      </c>
      <c r="JO23" s="9">
        <v>0</v>
      </c>
      <c r="JP23" s="9">
        <v>0</v>
      </c>
      <c r="JQ23" s="9">
        <v>0</v>
      </c>
      <c r="JR23" s="9">
        <v>0</v>
      </c>
      <c r="JS23" s="9">
        <v>0</v>
      </c>
      <c r="JT23" s="9">
        <v>0</v>
      </c>
      <c r="JU23" s="9">
        <v>0</v>
      </c>
      <c r="JV23" s="9">
        <v>0</v>
      </c>
      <c r="JW23" s="9">
        <v>0</v>
      </c>
      <c r="JX23" s="9">
        <v>0</v>
      </c>
      <c r="JY23" s="9">
        <v>0</v>
      </c>
      <c r="JZ23" s="9">
        <v>0</v>
      </c>
      <c r="KA23" s="9">
        <v>0</v>
      </c>
      <c r="KB23" s="9">
        <v>-0.25</v>
      </c>
      <c r="KC23" s="9">
        <v>0.75</v>
      </c>
      <c r="KD23" s="9">
        <v>-0.25</v>
      </c>
      <c r="KE23" s="9">
        <v>-0.25</v>
      </c>
      <c r="KF23" s="9">
        <v>0</v>
      </c>
      <c r="KG23" s="9">
        <v>1</v>
      </c>
      <c r="KH23" s="9">
        <v>0</v>
      </c>
      <c r="KI23" s="9">
        <v>0</v>
      </c>
      <c r="KJ23" s="9">
        <v>0</v>
      </c>
      <c r="KK23" s="9">
        <v>1</v>
      </c>
      <c r="KL23" s="9">
        <v>1</v>
      </c>
      <c r="KM23" s="9">
        <v>1</v>
      </c>
      <c r="KN23" s="9">
        <v>1</v>
      </c>
      <c r="KO23" s="9">
        <v>0</v>
      </c>
      <c r="KP23" s="9">
        <v>0</v>
      </c>
      <c r="KQ23" s="7">
        <v>0</v>
      </c>
      <c r="KR23" s="7">
        <v>0</v>
      </c>
      <c r="KS23" s="7">
        <v>0</v>
      </c>
      <c r="KT23" s="7">
        <v>0</v>
      </c>
      <c r="KU23" s="7">
        <v>0</v>
      </c>
      <c r="KV23" s="7">
        <v>0</v>
      </c>
      <c r="KW23" s="7">
        <v>0</v>
      </c>
      <c r="KX23" s="7">
        <v>0</v>
      </c>
      <c r="KY23" s="7">
        <v>0</v>
      </c>
      <c r="KZ23" s="7">
        <v>0</v>
      </c>
      <c r="LA23" s="7">
        <v>0</v>
      </c>
      <c r="LB23" s="7">
        <v>0</v>
      </c>
      <c r="LC23" s="7">
        <v>0</v>
      </c>
      <c r="LD23" s="7">
        <v>0</v>
      </c>
      <c r="LE23" s="7">
        <v>0</v>
      </c>
      <c r="LF23" s="7">
        <v>0</v>
      </c>
      <c r="LG23" s="7">
        <v>0</v>
      </c>
      <c r="LH23" s="7">
        <v>0</v>
      </c>
      <c r="LI23" s="7">
        <v>0</v>
      </c>
      <c r="LJ23" s="7">
        <v>0</v>
      </c>
      <c r="LK23" s="7">
        <v>0</v>
      </c>
      <c r="LL23" s="7">
        <v>0</v>
      </c>
      <c r="LM23" s="7">
        <v>0</v>
      </c>
      <c r="LN23" s="7">
        <v>0</v>
      </c>
      <c r="LO23" s="7">
        <v>0</v>
      </c>
      <c r="LP23" s="7">
        <v>0</v>
      </c>
      <c r="LQ23" s="7">
        <v>0</v>
      </c>
      <c r="LR23" s="7">
        <v>0</v>
      </c>
      <c r="LS23" s="7">
        <v>0</v>
      </c>
      <c r="LT23" s="7">
        <v>0</v>
      </c>
      <c r="LU23" s="7">
        <v>0</v>
      </c>
      <c r="LV23" s="7">
        <v>0</v>
      </c>
      <c r="LW23" s="7">
        <v>0</v>
      </c>
      <c r="LX23" s="7">
        <v>0</v>
      </c>
      <c r="LY23" s="7">
        <v>0</v>
      </c>
      <c r="LZ23" s="7">
        <v>0</v>
      </c>
      <c r="MA23" s="7">
        <v>0</v>
      </c>
      <c r="MB23" s="7">
        <v>0</v>
      </c>
      <c r="MC23" s="7">
        <v>0</v>
      </c>
      <c r="MD23" s="7">
        <v>0</v>
      </c>
      <c r="ME23" s="7">
        <v>0</v>
      </c>
      <c r="MF23" s="7">
        <v>0</v>
      </c>
      <c r="MG23" s="7">
        <v>0</v>
      </c>
      <c r="MH23" s="7">
        <v>0</v>
      </c>
      <c r="MI23" s="7">
        <v>0</v>
      </c>
      <c r="MJ23" s="7">
        <v>0</v>
      </c>
      <c r="MK23" s="7">
        <v>0</v>
      </c>
      <c r="ML23" s="7">
        <v>0</v>
      </c>
      <c r="MM23" s="7">
        <v>0</v>
      </c>
      <c r="MN23" s="7">
        <v>0</v>
      </c>
      <c r="MO23" s="7">
        <v>0</v>
      </c>
      <c r="MP23" s="7">
        <v>0</v>
      </c>
      <c r="MQ23" s="7">
        <v>0</v>
      </c>
      <c r="MR23" s="7">
        <v>0</v>
      </c>
      <c r="MS23" s="7">
        <v>0</v>
      </c>
      <c r="MT23" s="7">
        <v>0</v>
      </c>
      <c r="MU23" s="11">
        <v>0.3</v>
      </c>
      <c r="MV23" s="1">
        <v>4.1260000000000003E-3</v>
      </c>
      <c r="MW23" s="1">
        <v>-2.6126615944862801E-2</v>
      </c>
    </row>
    <row r="24" spans="1:361" x14ac:dyDescent="0.25">
      <c r="A24" s="5" t="s">
        <v>384</v>
      </c>
      <c r="B24" s="9"/>
      <c r="C24" s="9"/>
      <c r="D24" s="9"/>
      <c r="E24" s="9"/>
      <c r="F24" s="9"/>
      <c r="G24" s="10"/>
      <c r="H24" s="9"/>
      <c r="I24" s="9">
        <v>-38.374257570108341</v>
      </c>
      <c r="J24" s="9">
        <v>4.7541444735162714E-3</v>
      </c>
      <c r="K24" s="9"/>
      <c r="L24" s="9">
        <v>-2.1223276687461504E-2</v>
      </c>
      <c r="M24" s="9"/>
      <c r="N24" s="9">
        <v>56649.873396980649</v>
      </c>
      <c r="O24" s="9">
        <v>0</v>
      </c>
      <c r="P24" s="9"/>
      <c r="Q24" s="9"/>
      <c r="R24" s="9">
        <v>216.49423789046742</v>
      </c>
      <c r="S24" s="9">
        <v>3.9742561073458872E-3</v>
      </c>
      <c r="T24" s="9">
        <v>3.9742561073458872E-3</v>
      </c>
      <c r="U24" s="9">
        <v>105930.93035311937</v>
      </c>
      <c r="V24" s="9">
        <v>64851.105515111318</v>
      </c>
      <c r="W24" s="9">
        <v>445.41753770537338</v>
      </c>
      <c r="X24" s="9">
        <v>3.7958541615285596E-3</v>
      </c>
      <c r="Y24" s="9">
        <v>7.3453604346323514E-3</v>
      </c>
      <c r="Z24" s="9">
        <v>1.177603938971241E-2</v>
      </c>
      <c r="AA24" s="9">
        <v>6.1547394318634385E-3</v>
      </c>
      <c r="AB24" s="9"/>
      <c r="AC24" s="9"/>
      <c r="AD24" s="9">
        <v>0</v>
      </c>
      <c r="AE24" s="9">
        <v>1.7880952263495047E-2</v>
      </c>
      <c r="AF24" s="9"/>
      <c r="AG24" s="9"/>
      <c r="AH24" s="9"/>
      <c r="AI24" s="9"/>
      <c r="AJ24" s="9"/>
      <c r="AK24" s="9"/>
      <c r="AL24" s="9">
        <v>1.6580127188628724E-2</v>
      </c>
      <c r="AM24" s="9">
        <v>25857.504277511038</v>
      </c>
      <c r="AN24" s="9"/>
      <c r="AO24" s="9"/>
      <c r="AP24" s="9"/>
      <c r="AQ24" s="9"/>
      <c r="AR24" s="9"/>
      <c r="AS24" s="9"/>
      <c r="AT24" s="9"/>
      <c r="AU24" s="9"/>
      <c r="AV24" s="9"/>
      <c r="AW24" s="9">
        <v>135.04961798178488</v>
      </c>
      <c r="AX24" s="9"/>
      <c r="AY24" s="9"/>
      <c r="AZ24" s="9"/>
      <c r="BA24" s="9"/>
      <c r="BB24" s="9"/>
      <c r="BC24" s="9">
        <v>18129.749762248746</v>
      </c>
      <c r="BD24" s="9"/>
      <c r="BE24" s="9"/>
      <c r="BF24" s="9">
        <v>90881.564940150725</v>
      </c>
      <c r="BG24" s="9">
        <v>407.04328013526509</v>
      </c>
      <c r="BH24" s="9"/>
      <c r="BI24" s="9"/>
      <c r="BJ24" s="9"/>
      <c r="BK24" s="9"/>
      <c r="BL24" s="9"/>
      <c r="BM24" s="9">
        <v>63.764198236214753</v>
      </c>
      <c r="BN24" s="9">
        <v>2349.040548017309</v>
      </c>
      <c r="BO24" s="9">
        <v>29960.977545435795</v>
      </c>
      <c r="BP24" s="9"/>
      <c r="BQ24" s="9"/>
      <c r="BR24" s="9">
        <v>2817.7761468497133</v>
      </c>
      <c r="BS24" s="9"/>
      <c r="BT24" s="9">
        <v>12259.9285228025</v>
      </c>
      <c r="BU24" s="9"/>
      <c r="BV24" s="9">
        <v>15077.704669652214</v>
      </c>
      <c r="BW24" s="9">
        <v>87.980005386824899</v>
      </c>
      <c r="BX24" s="9">
        <v>7121.8678046196701</v>
      </c>
      <c r="BY24" s="9">
        <v>29.144550246882261</v>
      </c>
      <c r="BZ24" s="9"/>
      <c r="CA24" s="9">
        <v>9027.881795517922</v>
      </c>
      <c r="CB24" s="9">
        <v>8.9269999999999992E-3</v>
      </c>
      <c r="CC24" s="9">
        <v>40.838796354539703</v>
      </c>
      <c r="CD24" s="9"/>
      <c r="CE24" s="9">
        <v>7.1957495904443318</v>
      </c>
      <c r="CF24" s="9">
        <v>37095.68796956513</v>
      </c>
      <c r="CG24" s="9"/>
      <c r="CH24" s="9"/>
      <c r="CI24" s="9"/>
      <c r="CJ24" s="9"/>
      <c r="CK24" s="9"/>
      <c r="CL24" s="9"/>
      <c r="CM24" s="9">
        <v>173.42387555189322</v>
      </c>
      <c r="CN24" s="9"/>
      <c r="CO24" s="9"/>
      <c r="CP24" s="9"/>
      <c r="CQ24" s="9"/>
      <c r="CR24" s="9">
        <v>157.96335198824687</v>
      </c>
      <c r="CS24" s="9">
        <v>0.42997542997543015</v>
      </c>
      <c r="CT24" s="9"/>
      <c r="CU24" s="9"/>
      <c r="CV24" s="9">
        <v>7.1823204419889652E-2</v>
      </c>
      <c r="CW24" s="9">
        <v>0</v>
      </c>
      <c r="CX24" s="9">
        <v>0.42997542997543015</v>
      </c>
      <c r="CY24" s="9">
        <v>7.1823204419889652E-2</v>
      </c>
      <c r="CZ24" s="9"/>
      <c r="DA24" s="9">
        <v>2.5000000000000001E-2</v>
      </c>
      <c r="DB24" s="9">
        <v>1264054.9017276352</v>
      </c>
      <c r="DC24" s="9">
        <v>472576.161505547</v>
      </c>
      <c r="DD24" s="9">
        <v>626547.62427593209</v>
      </c>
      <c r="DE24" s="9"/>
      <c r="DF24" s="9">
        <v>412.76666666666665</v>
      </c>
      <c r="DG24" s="9">
        <v>2.5194498855641755E-2</v>
      </c>
      <c r="DH24" s="9"/>
      <c r="DI24" s="9"/>
      <c r="DJ24" s="9"/>
      <c r="DK24" s="9"/>
      <c r="DL24" s="9">
        <v>3.8216190947746448E-3</v>
      </c>
      <c r="DM24" s="9"/>
      <c r="DN24" s="9">
        <v>3.5171030528501723E-3</v>
      </c>
      <c r="DO24" s="9">
        <v>4.4788322076465114E-3</v>
      </c>
      <c r="DP24" s="9">
        <v>2.7366285830553046E-3</v>
      </c>
      <c r="DQ24" s="9">
        <v>5.2723030064254607E-3</v>
      </c>
      <c r="DR24" s="9">
        <v>4.0922621770622253E-3</v>
      </c>
      <c r="DS24" s="9">
        <v>4.523629936627545E-3</v>
      </c>
      <c r="DT24" s="9">
        <v>4.675041360445384E-3</v>
      </c>
      <c r="DU24" s="9"/>
      <c r="DV24" s="9"/>
      <c r="DW24" s="9"/>
      <c r="DX24" s="9">
        <v>0.36658455811206153</v>
      </c>
      <c r="DY24" s="9"/>
      <c r="DZ24" s="9">
        <v>0.02</v>
      </c>
      <c r="EA24" s="9">
        <v>0</v>
      </c>
      <c r="EB24" s="9"/>
      <c r="EC24" s="9"/>
      <c r="ED24" s="9"/>
      <c r="EE24" s="9"/>
      <c r="EF24" s="9">
        <v>5.2228403999237134E-3</v>
      </c>
      <c r="EG24" s="9"/>
      <c r="EH24" s="9"/>
      <c r="EI24" s="9"/>
      <c r="EJ24" s="9"/>
      <c r="EK24" s="9">
        <v>1.1047156844134154E-2</v>
      </c>
      <c r="EL24" s="9"/>
      <c r="EM24" s="9"/>
      <c r="EN24" s="9"/>
      <c r="EO24" s="9"/>
      <c r="EP24" s="9"/>
      <c r="EQ24" s="9"/>
      <c r="ER24" s="9">
        <v>0.98848950635754695</v>
      </c>
      <c r="ES24" s="9">
        <v>0.78139999999999998</v>
      </c>
      <c r="ET24" s="9">
        <v>1.043808105260986</v>
      </c>
      <c r="EU24" s="9"/>
      <c r="EV24" s="9">
        <v>0.78047584289898164</v>
      </c>
      <c r="EW24" s="9"/>
      <c r="EX24" s="9"/>
      <c r="EY24" s="9"/>
      <c r="EZ24" s="9"/>
      <c r="FA24" s="9"/>
      <c r="FB24" s="9">
        <v>1.4999999999999999E-2</v>
      </c>
      <c r="FC24" s="9"/>
      <c r="FD24" s="9"/>
      <c r="FE24" s="9"/>
      <c r="FF24" s="9"/>
      <c r="FG24" s="9"/>
      <c r="FH24" s="9"/>
      <c r="FI24" s="9"/>
      <c r="FJ24" s="9">
        <v>4.4999999999999998E-2</v>
      </c>
      <c r="FK24" s="9"/>
      <c r="FL24" s="9"/>
      <c r="FM24" s="9"/>
      <c r="FN24" s="9"/>
      <c r="FO24" s="9"/>
      <c r="FP24" s="9">
        <v>0.46309126958508379</v>
      </c>
      <c r="FQ24" s="9">
        <v>0</v>
      </c>
      <c r="FR24" s="9"/>
      <c r="FS24" s="9"/>
      <c r="FT24" s="9"/>
      <c r="FU24" s="9"/>
      <c r="FV24" s="9"/>
      <c r="FW24" s="9"/>
      <c r="FX24" s="9">
        <v>6.0000000000000001E-3</v>
      </c>
      <c r="FY24" s="9">
        <v>5.0000000000000001E-3</v>
      </c>
      <c r="FZ24" s="9"/>
      <c r="GA24" s="9"/>
      <c r="GB24" s="9"/>
      <c r="GC24" s="9"/>
      <c r="GD24" s="9"/>
      <c r="GE24" s="9"/>
      <c r="GF24" s="9">
        <v>1.1171752284617524</v>
      </c>
      <c r="GG24" s="9">
        <v>0.21668221695668055</v>
      </c>
      <c r="GH24" s="9"/>
      <c r="GI24" s="9"/>
      <c r="GJ24" s="9"/>
      <c r="GK24" s="9"/>
      <c r="GL24" s="9"/>
      <c r="GM24" s="9"/>
      <c r="GN24" s="9"/>
      <c r="GO24" s="9"/>
      <c r="GP24" s="9"/>
      <c r="GQ24" s="9"/>
      <c r="GR24" s="9"/>
      <c r="GS24" s="9">
        <v>0.22485013014128818</v>
      </c>
      <c r="GT24" s="9"/>
      <c r="GU24" s="9">
        <v>9.1551258939628677E-2</v>
      </c>
      <c r="GV24" s="9">
        <v>0.46790391265812781</v>
      </c>
      <c r="GW24" s="9">
        <v>0.13400320218609729</v>
      </c>
      <c r="GX24" s="9">
        <v>0.37424555053070341</v>
      </c>
      <c r="GY24" s="9">
        <v>9.4883104265320428E-2</v>
      </c>
      <c r="GZ24" s="9">
        <v>0.25835189134022241</v>
      </c>
      <c r="HA24" s="9"/>
      <c r="HB24" s="9"/>
      <c r="HC24" s="9"/>
      <c r="HD24" s="9"/>
      <c r="HE24" s="9"/>
      <c r="HF24" s="9">
        <v>203433.3959185541</v>
      </c>
      <c r="HG24" s="9">
        <v>557.82722193566519</v>
      </c>
      <c r="HH24" s="9">
        <v>66183.747844682788</v>
      </c>
      <c r="HI24" s="9">
        <v>153.20432063585008</v>
      </c>
      <c r="HJ24" s="9">
        <v>107315.02876529214</v>
      </c>
      <c r="HK24" s="9">
        <v>380.77044074701575</v>
      </c>
      <c r="HL24" s="9">
        <v>697.18186236300971</v>
      </c>
      <c r="HM24" s="9">
        <v>-3.204004050819913</v>
      </c>
      <c r="HN24" s="9">
        <v>97231.268125385308</v>
      </c>
      <c r="HO24" s="9">
        <v>364.59128786520375</v>
      </c>
      <c r="HP24" s="9">
        <v>125056.42191290761</v>
      </c>
      <c r="HQ24" s="9">
        <v>386.72610843568452</v>
      </c>
      <c r="HR24" s="9">
        <v>375314.81633252779</v>
      </c>
      <c r="HS24" s="9">
        <v>1088.597979267711</v>
      </c>
      <c r="HT24" s="9">
        <v>348144.35786340979</v>
      </c>
      <c r="HU24" s="9">
        <v>1066.4631586972303</v>
      </c>
      <c r="HV24" s="9"/>
      <c r="HW24" s="9"/>
      <c r="HX24" s="9"/>
      <c r="HY24" s="9"/>
      <c r="HZ24" s="9"/>
      <c r="IA24" s="9"/>
      <c r="IB24" s="9"/>
      <c r="IC24" s="9"/>
      <c r="ID24" s="9"/>
      <c r="IE24" s="9"/>
      <c r="IF24" s="9"/>
      <c r="IG24" s="9"/>
      <c r="IH24" s="9"/>
      <c r="II24" s="9"/>
      <c r="IJ24" s="9"/>
      <c r="IK24" s="9"/>
      <c r="IL24" s="9"/>
      <c r="IM24" s="9"/>
      <c r="IN24" s="9"/>
      <c r="IO24" s="9"/>
      <c r="IP24" s="9"/>
      <c r="IQ24" s="9"/>
      <c r="IR24" s="9"/>
      <c r="IS24" s="9"/>
      <c r="IT24" s="9"/>
      <c r="IU24" s="9"/>
      <c r="IV24" s="9"/>
      <c r="IW24" s="9"/>
      <c r="IX24" s="9"/>
      <c r="IY24" s="9"/>
      <c r="IZ24" s="9"/>
      <c r="JA24" s="9"/>
      <c r="JB24" s="9"/>
      <c r="JC24" s="9"/>
      <c r="JD24" s="9"/>
      <c r="JE24" s="9">
        <v>18</v>
      </c>
      <c r="JF24" s="9">
        <v>0</v>
      </c>
      <c r="JG24" s="9">
        <v>2.4</v>
      </c>
      <c r="JH24" s="9">
        <v>0</v>
      </c>
      <c r="JI24" s="9">
        <v>0</v>
      </c>
      <c r="JJ24" s="9">
        <v>0</v>
      </c>
      <c r="JK24" s="9">
        <v>0</v>
      </c>
      <c r="JL24" s="9">
        <v>0</v>
      </c>
      <c r="JM24" s="9">
        <v>0</v>
      </c>
      <c r="JN24" s="9">
        <v>0</v>
      </c>
      <c r="JO24" s="9">
        <v>0</v>
      </c>
      <c r="JP24" s="9">
        <v>0</v>
      </c>
      <c r="JQ24" s="9">
        <v>0</v>
      </c>
      <c r="JR24" s="9">
        <v>0</v>
      </c>
      <c r="JS24" s="9">
        <v>0</v>
      </c>
      <c r="JT24" s="9">
        <v>0</v>
      </c>
      <c r="JU24" s="9">
        <v>0</v>
      </c>
      <c r="JV24" s="9">
        <v>0</v>
      </c>
      <c r="JW24" s="9">
        <v>0</v>
      </c>
      <c r="JX24" s="9">
        <v>0</v>
      </c>
      <c r="JY24" s="9">
        <v>0</v>
      </c>
      <c r="JZ24" s="9">
        <v>0</v>
      </c>
      <c r="KA24" s="9">
        <v>0</v>
      </c>
      <c r="KB24" s="9">
        <v>-0.25</v>
      </c>
      <c r="KC24" s="9">
        <v>-0.25</v>
      </c>
      <c r="KD24" s="9">
        <v>0.75</v>
      </c>
      <c r="KE24" s="9">
        <v>-0.25</v>
      </c>
      <c r="KF24" s="9">
        <v>0</v>
      </c>
      <c r="KG24" s="9">
        <v>0</v>
      </c>
      <c r="KH24" s="9">
        <v>1</v>
      </c>
      <c r="KI24" s="9">
        <v>0</v>
      </c>
      <c r="KJ24" s="9">
        <v>0</v>
      </c>
      <c r="KK24" s="9">
        <v>0</v>
      </c>
      <c r="KL24" s="9">
        <v>1</v>
      </c>
      <c r="KM24" s="9">
        <v>1</v>
      </c>
      <c r="KN24" s="9">
        <v>1</v>
      </c>
      <c r="KO24" s="9">
        <v>1</v>
      </c>
      <c r="KP24" s="9">
        <v>0</v>
      </c>
      <c r="KQ24" s="7">
        <v>0</v>
      </c>
      <c r="KR24" s="7">
        <v>0</v>
      </c>
      <c r="KS24" s="7">
        <v>0</v>
      </c>
      <c r="KT24" s="7">
        <v>0</v>
      </c>
      <c r="KU24" s="7">
        <v>0</v>
      </c>
      <c r="KV24" s="7">
        <v>0</v>
      </c>
      <c r="KW24" s="7">
        <v>0</v>
      </c>
      <c r="KX24" s="7">
        <v>0</v>
      </c>
      <c r="KY24" s="7">
        <v>0</v>
      </c>
      <c r="KZ24" s="7">
        <v>0</v>
      </c>
      <c r="LA24" s="7">
        <v>0</v>
      </c>
      <c r="LB24" s="7">
        <v>0</v>
      </c>
      <c r="LC24" s="7">
        <v>0</v>
      </c>
      <c r="LD24" s="7">
        <v>0</v>
      </c>
      <c r="LE24" s="7">
        <v>0</v>
      </c>
      <c r="LF24" s="7">
        <v>0</v>
      </c>
      <c r="LG24" s="7">
        <v>0</v>
      </c>
      <c r="LH24" s="7">
        <v>0</v>
      </c>
      <c r="LI24" s="7">
        <v>0</v>
      </c>
      <c r="LJ24" s="7">
        <v>0</v>
      </c>
      <c r="LK24" s="7">
        <v>0</v>
      </c>
      <c r="LL24" s="7">
        <v>0</v>
      </c>
      <c r="LM24" s="7">
        <v>0</v>
      </c>
      <c r="LN24" s="7">
        <v>0</v>
      </c>
      <c r="LO24" s="7">
        <v>0</v>
      </c>
      <c r="LP24" s="7">
        <v>0</v>
      </c>
      <c r="LQ24" s="7">
        <v>0</v>
      </c>
      <c r="LR24" s="7">
        <v>0</v>
      </c>
      <c r="LS24" s="7">
        <v>0</v>
      </c>
      <c r="LT24" s="7">
        <v>0</v>
      </c>
      <c r="LU24" s="7">
        <v>0</v>
      </c>
      <c r="LV24" s="7">
        <v>0</v>
      </c>
      <c r="LW24" s="7">
        <v>0</v>
      </c>
      <c r="LX24" s="7">
        <v>0</v>
      </c>
      <c r="LY24" s="7">
        <v>0</v>
      </c>
      <c r="LZ24" s="7">
        <v>0</v>
      </c>
      <c r="MA24" s="7">
        <v>0</v>
      </c>
      <c r="MB24" s="7">
        <v>0</v>
      </c>
      <c r="MC24" s="7">
        <v>0</v>
      </c>
      <c r="MD24" s="7">
        <v>0</v>
      </c>
      <c r="ME24" s="7">
        <v>0</v>
      </c>
      <c r="MF24" s="7">
        <v>0</v>
      </c>
      <c r="MG24" s="7">
        <v>0</v>
      </c>
      <c r="MH24" s="7">
        <v>0</v>
      </c>
      <c r="MI24" s="7">
        <v>0</v>
      </c>
      <c r="MJ24" s="7">
        <v>0</v>
      </c>
      <c r="MK24" s="7">
        <v>0</v>
      </c>
      <c r="ML24" s="7">
        <v>0</v>
      </c>
      <c r="MM24" s="7">
        <v>0</v>
      </c>
      <c r="MN24" s="7">
        <v>0</v>
      </c>
      <c r="MO24" s="7">
        <v>0</v>
      </c>
      <c r="MP24" s="7">
        <v>0</v>
      </c>
      <c r="MQ24" s="7">
        <v>0</v>
      </c>
      <c r="MR24" s="7">
        <v>0</v>
      </c>
      <c r="MS24" s="7">
        <v>0</v>
      </c>
      <c r="MT24" s="7">
        <v>0</v>
      </c>
      <c r="MU24" s="11">
        <v>0.3</v>
      </c>
      <c r="MV24" s="1">
        <v>4.1260000000000003E-3</v>
      </c>
      <c r="MW24" s="1">
        <v>-2.6126615944862801E-2</v>
      </c>
    </row>
    <row r="25" spans="1:361" x14ac:dyDescent="0.25">
      <c r="A25" s="5" t="s">
        <v>385</v>
      </c>
      <c r="B25" s="9"/>
      <c r="C25" s="9"/>
      <c r="D25" s="9"/>
      <c r="E25" s="9"/>
      <c r="F25" s="9"/>
      <c r="G25" s="10"/>
      <c r="H25" s="9"/>
      <c r="I25" s="9">
        <v>-50.885564453913105</v>
      </c>
      <c r="J25" s="9">
        <v>5.1392332354818094E-3</v>
      </c>
      <c r="K25" s="9"/>
      <c r="L25" s="9">
        <v>-2.1223276687461504E-2</v>
      </c>
      <c r="M25" s="9"/>
      <c r="N25" s="9">
        <v>61708.137527607025</v>
      </c>
      <c r="O25" s="9">
        <v>0</v>
      </c>
      <c r="P25" s="9"/>
      <c r="Q25" s="9"/>
      <c r="R25" s="9">
        <v>274.27627952808234</v>
      </c>
      <c r="S25" s="9">
        <v>4.5068883691551298E-3</v>
      </c>
      <c r="T25" s="9">
        <v>4.5068883691551298E-3</v>
      </c>
      <c r="U25" s="9">
        <v>116208.45619030723</v>
      </c>
      <c r="V25" s="9">
        <v>64851.105515111318</v>
      </c>
      <c r="W25" s="9">
        <v>527.15422692796051</v>
      </c>
      <c r="X25" s="9">
        <v>4.1432998150181914E-3</v>
      </c>
      <c r="Y25" s="9">
        <v>7.5310532873935189E-3</v>
      </c>
      <c r="Z25" s="9">
        <v>1.1288320608664049E-2</v>
      </c>
      <c r="AA25" s="9">
        <v>6.1586337576376811E-3</v>
      </c>
      <c r="AB25" s="9"/>
      <c r="AC25" s="9"/>
      <c r="AD25" s="9">
        <v>0</v>
      </c>
      <c r="AE25" s="9">
        <v>2.0472825072562387E-2</v>
      </c>
      <c r="AF25" s="9"/>
      <c r="AG25" s="9"/>
      <c r="AH25" s="9"/>
      <c r="AI25" s="9"/>
      <c r="AJ25" s="9"/>
      <c r="AK25" s="9"/>
      <c r="AL25" s="9">
        <v>1.8822495294362855E-2</v>
      </c>
      <c r="AM25" s="9">
        <v>22867.599326605974</v>
      </c>
      <c r="AN25" s="9"/>
      <c r="AO25" s="9"/>
      <c r="AP25" s="9"/>
      <c r="AQ25" s="9"/>
      <c r="AR25" s="9"/>
      <c r="AS25" s="9"/>
      <c r="AT25" s="9"/>
      <c r="AU25" s="9"/>
      <c r="AV25" s="9"/>
      <c r="AW25" s="9">
        <v>133.20960592444868</v>
      </c>
      <c r="AX25" s="9"/>
      <c r="AY25" s="9"/>
      <c r="AZ25" s="9"/>
      <c r="BA25" s="9"/>
      <c r="BB25" s="9"/>
      <c r="BC25" s="9">
        <v>18726.733323557703</v>
      </c>
      <c r="BD25" s="9"/>
      <c r="BE25" s="9"/>
      <c r="BF25" s="9">
        <v>103214.82574016217</v>
      </c>
      <c r="BG25" s="9">
        <v>476.26866247404735</v>
      </c>
      <c r="BH25" s="9"/>
      <c r="BI25" s="9"/>
      <c r="BJ25" s="9"/>
      <c r="BK25" s="9"/>
      <c r="BL25" s="9"/>
      <c r="BM25" s="9">
        <v>72.657476127126969</v>
      </c>
      <c r="BN25" s="9">
        <v>2564.8953838776683</v>
      </c>
      <c r="BO25" s="9">
        <v>28467.00908896995</v>
      </c>
      <c r="BP25" s="9"/>
      <c r="BQ25" s="9"/>
      <c r="BR25" s="9">
        <v>3275.1308037964241</v>
      </c>
      <c r="BS25" s="9"/>
      <c r="BT25" s="9">
        <v>11271.593979770376</v>
      </c>
      <c r="BU25" s="9"/>
      <c r="BV25" s="9">
        <v>14546.7247835668</v>
      </c>
      <c r="BW25" s="9">
        <v>99.540719534183694</v>
      </c>
      <c r="BX25" s="9">
        <v>5377.1148651143067</v>
      </c>
      <c r="BY25" s="9">
        <v>23.668155246280769</v>
      </c>
      <c r="BZ25" s="9"/>
      <c r="CA25" s="9">
        <v>9518.7770371718088</v>
      </c>
      <c r="CB25" s="9">
        <v>8.9269999999999992E-3</v>
      </c>
      <c r="CC25" s="9">
        <v>46.266501536035065</v>
      </c>
      <c r="CD25" s="9"/>
      <c r="CE25" s="9">
        <v>10.745094956251673</v>
      </c>
      <c r="CF25" s="9">
        <v>33677.099074950311</v>
      </c>
      <c r="CG25" s="9"/>
      <c r="CH25" s="9"/>
      <c r="CI25" s="9"/>
      <c r="CJ25" s="9"/>
      <c r="CK25" s="9"/>
      <c r="CL25" s="9"/>
      <c r="CM25" s="9">
        <v>184.09517037836179</v>
      </c>
      <c r="CN25" s="9"/>
      <c r="CO25" s="9"/>
      <c r="CP25" s="9"/>
      <c r="CQ25" s="9"/>
      <c r="CR25" s="9">
        <v>169.47537631649953</v>
      </c>
      <c r="CS25" s="9">
        <v>0.50341685649202761</v>
      </c>
      <c r="CT25" s="9"/>
      <c r="CU25" s="9"/>
      <c r="CV25" s="9">
        <v>0.134020618556701</v>
      </c>
      <c r="CW25" s="9">
        <v>0</v>
      </c>
      <c r="CX25" s="9">
        <v>0.50341685649202761</v>
      </c>
      <c r="CY25" s="9">
        <v>0.134020618556701</v>
      </c>
      <c r="CZ25" s="9"/>
      <c r="DA25" s="9">
        <v>2.5000000000000001E-2</v>
      </c>
      <c r="DB25" s="9">
        <v>1286294.3166665076</v>
      </c>
      <c r="DC25" s="9">
        <v>481674.94322833302</v>
      </c>
      <c r="DD25" s="9">
        <v>632861.67292262777</v>
      </c>
      <c r="DE25" s="9"/>
      <c r="DF25" s="9">
        <v>439.46666666666664</v>
      </c>
      <c r="DG25" s="9">
        <v>2.5194498855641755E-2</v>
      </c>
      <c r="DH25" s="9"/>
      <c r="DI25" s="9"/>
      <c r="DJ25" s="9"/>
      <c r="DK25" s="9"/>
      <c r="DL25" s="9">
        <v>4.4447343659558105E-3</v>
      </c>
      <c r="DM25" s="9"/>
      <c r="DN25" s="9">
        <v>3.8798798953219413E-3</v>
      </c>
      <c r="DO25" s="9">
        <v>4.6143435214726644E-3</v>
      </c>
      <c r="DP25" s="9">
        <v>2.9582869238131732E-3</v>
      </c>
      <c r="DQ25" s="9">
        <v>5.953395939377621E-3</v>
      </c>
      <c r="DR25" s="9">
        <v>4.4016458342437939E-3</v>
      </c>
      <c r="DS25" s="9">
        <v>4.8605510303854783E-3</v>
      </c>
      <c r="DT25" s="9">
        <v>5.4664794603789197E-3</v>
      </c>
      <c r="DU25" s="9"/>
      <c r="DV25" s="9"/>
      <c r="DW25" s="9"/>
      <c r="DX25" s="9">
        <v>0.36658455811206153</v>
      </c>
      <c r="DY25" s="9"/>
      <c r="DZ25" s="9">
        <v>0.02</v>
      </c>
      <c r="EA25" s="9">
        <v>0</v>
      </c>
      <c r="EB25" s="9"/>
      <c r="EC25" s="9"/>
      <c r="ED25" s="9"/>
      <c r="EE25" s="9"/>
      <c r="EF25" s="9">
        <v>5.8252553764776734E-3</v>
      </c>
      <c r="EG25" s="9"/>
      <c r="EH25" s="9"/>
      <c r="EI25" s="9"/>
      <c r="EJ25" s="9"/>
      <c r="EK25" s="9">
        <v>1.1047156844134154E-2</v>
      </c>
      <c r="EL25" s="9"/>
      <c r="EM25" s="9"/>
      <c r="EN25" s="9"/>
      <c r="EO25" s="9"/>
      <c r="EP25" s="9"/>
      <c r="EQ25" s="9"/>
      <c r="ER25" s="9">
        <v>0.94717562796436472</v>
      </c>
      <c r="ES25" s="9">
        <v>0.78139999999999998</v>
      </c>
      <c r="ET25" s="9">
        <v>1.184671109756106</v>
      </c>
      <c r="EU25" s="9"/>
      <c r="EV25" s="9">
        <v>0.7389535189075993</v>
      </c>
      <c r="EW25" s="9"/>
      <c r="EX25" s="9"/>
      <c r="EY25" s="9"/>
      <c r="EZ25" s="9"/>
      <c r="FA25" s="9"/>
      <c r="FB25" s="9">
        <v>1.4999999999999999E-2</v>
      </c>
      <c r="FC25" s="9"/>
      <c r="FD25" s="9"/>
      <c r="FE25" s="9"/>
      <c r="FF25" s="9"/>
      <c r="FG25" s="9"/>
      <c r="FH25" s="9"/>
      <c r="FI25" s="9"/>
      <c r="FJ25" s="9">
        <v>4.4999999999999998E-2</v>
      </c>
      <c r="FK25" s="9"/>
      <c r="FL25" s="9"/>
      <c r="FM25" s="9"/>
      <c r="FN25" s="9"/>
      <c r="FO25" s="9"/>
      <c r="FP25" s="9">
        <v>0.45521363218562294</v>
      </c>
      <c r="FQ25" s="9">
        <v>0</v>
      </c>
      <c r="FR25" s="9"/>
      <c r="FS25" s="9"/>
      <c r="FT25" s="9"/>
      <c r="FU25" s="9"/>
      <c r="FV25" s="9"/>
      <c r="FW25" s="9"/>
      <c r="FX25" s="9">
        <v>6.0000000000000001E-3</v>
      </c>
      <c r="FY25" s="9">
        <v>5.0000000000000001E-3</v>
      </c>
      <c r="FZ25" s="9"/>
      <c r="GA25" s="9"/>
      <c r="GB25" s="9"/>
      <c r="GC25" s="9"/>
      <c r="GD25" s="9"/>
      <c r="GE25" s="9"/>
      <c r="GF25" s="9">
        <v>1.0656319883206666</v>
      </c>
      <c r="GG25" s="9">
        <v>0.21117132880085041</v>
      </c>
      <c r="GH25" s="9"/>
      <c r="GI25" s="9"/>
      <c r="GJ25" s="9"/>
      <c r="GK25" s="9"/>
      <c r="GL25" s="9"/>
      <c r="GM25" s="9"/>
      <c r="GN25" s="9"/>
      <c r="GO25" s="9"/>
      <c r="GP25" s="9"/>
      <c r="GQ25" s="9"/>
      <c r="GR25" s="9"/>
      <c r="GS25" s="9">
        <v>0.23241733172306542</v>
      </c>
      <c r="GT25" s="9"/>
      <c r="GU25" s="9">
        <v>8.2715112850932693E-2</v>
      </c>
      <c r="GV25" s="9">
        <v>0.46389500197292172</v>
      </c>
      <c r="GW25" s="9">
        <v>0.13959320899746208</v>
      </c>
      <c r="GX25" s="9">
        <v>0.38505261053376016</v>
      </c>
      <c r="GY25" s="9">
        <v>9.2168581437912733E-2</v>
      </c>
      <c r="GZ25" s="9">
        <v>0.27048493804383961</v>
      </c>
      <c r="HA25" s="9"/>
      <c r="HB25" s="9"/>
      <c r="HC25" s="9"/>
      <c r="HD25" s="9"/>
      <c r="HE25" s="9"/>
      <c r="HF25" s="9">
        <v>203433.3959185541</v>
      </c>
      <c r="HG25" s="9">
        <v>557.82722193566519</v>
      </c>
      <c r="HH25" s="9">
        <v>66183.747844682788</v>
      </c>
      <c r="HI25" s="9">
        <v>153.20432063585008</v>
      </c>
      <c r="HJ25" s="9">
        <v>107315.02876529214</v>
      </c>
      <c r="HK25" s="9">
        <v>380.77044074701575</v>
      </c>
      <c r="HL25" s="9">
        <v>697.18186236300971</v>
      </c>
      <c r="HM25" s="9">
        <v>-3.204004050819913</v>
      </c>
      <c r="HN25" s="9">
        <v>97231.268125385308</v>
      </c>
      <c r="HO25" s="9">
        <v>364.59128786520375</v>
      </c>
      <c r="HP25" s="9">
        <v>125056.42191290761</v>
      </c>
      <c r="HQ25" s="9">
        <v>386.72610843568452</v>
      </c>
      <c r="HR25" s="9">
        <v>375314.81633252779</v>
      </c>
      <c r="HS25" s="9">
        <v>1088.597979267711</v>
      </c>
      <c r="HT25" s="9">
        <v>348144.35786340979</v>
      </c>
      <c r="HU25" s="9">
        <v>1066.4631586972303</v>
      </c>
      <c r="HV25" s="9"/>
      <c r="HW25" s="9"/>
      <c r="HX25" s="9"/>
      <c r="HY25" s="9"/>
      <c r="HZ25" s="9"/>
      <c r="IA25" s="9"/>
      <c r="IB25" s="9"/>
      <c r="IC25" s="9"/>
      <c r="ID25" s="9"/>
      <c r="IE25" s="9"/>
      <c r="IF25" s="9"/>
      <c r="IG25" s="9"/>
      <c r="IH25" s="9"/>
      <c r="II25" s="9"/>
      <c r="IJ25" s="9"/>
      <c r="IK25" s="9"/>
      <c r="IL25" s="9"/>
      <c r="IM25" s="9"/>
      <c r="IN25" s="9"/>
      <c r="IO25" s="9"/>
      <c r="IP25" s="9"/>
      <c r="IQ25" s="9"/>
      <c r="IR25" s="9"/>
      <c r="IS25" s="9"/>
      <c r="IT25" s="9"/>
      <c r="IU25" s="9"/>
      <c r="IV25" s="9"/>
      <c r="IW25" s="9"/>
      <c r="IX25" s="9"/>
      <c r="IY25" s="9"/>
      <c r="IZ25" s="9"/>
      <c r="JA25" s="9"/>
      <c r="JB25" s="9"/>
      <c r="JC25" s="9"/>
      <c r="JD25" s="9"/>
      <c r="JE25" s="9">
        <v>19</v>
      </c>
      <c r="JF25" s="9">
        <v>0</v>
      </c>
      <c r="JG25" s="9">
        <v>2.4</v>
      </c>
      <c r="JH25" s="9">
        <v>0</v>
      </c>
      <c r="JI25" s="9">
        <v>0</v>
      </c>
      <c r="JJ25" s="9">
        <v>0</v>
      </c>
      <c r="JK25" s="9">
        <v>0</v>
      </c>
      <c r="JL25" s="9">
        <v>0</v>
      </c>
      <c r="JM25" s="9">
        <v>0</v>
      </c>
      <c r="JN25" s="9">
        <v>0</v>
      </c>
      <c r="JO25" s="9">
        <v>0</v>
      </c>
      <c r="JP25" s="9">
        <v>0</v>
      </c>
      <c r="JQ25" s="9">
        <v>0</v>
      </c>
      <c r="JR25" s="9">
        <v>0</v>
      </c>
      <c r="JS25" s="9">
        <v>0</v>
      </c>
      <c r="JT25" s="9">
        <v>0</v>
      </c>
      <c r="JU25" s="9">
        <v>0</v>
      </c>
      <c r="JV25" s="9">
        <v>0</v>
      </c>
      <c r="JW25" s="9">
        <v>0</v>
      </c>
      <c r="JX25" s="9">
        <v>0</v>
      </c>
      <c r="JY25" s="9">
        <v>0</v>
      </c>
      <c r="JZ25" s="9">
        <v>0</v>
      </c>
      <c r="KA25" s="9">
        <v>0</v>
      </c>
      <c r="KB25" s="9">
        <v>-0.25</v>
      </c>
      <c r="KC25" s="9">
        <v>-0.25</v>
      </c>
      <c r="KD25" s="9">
        <v>-0.25</v>
      </c>
      <c r="KE25" s="9">
        <v>0.75</v>
      </c>
      <c r="KF25" s="9">
        <v>0</v>
      </c>
      <c r="KG25" s="9">
        <v>0</v>
      </c>
      <c r="KH25" s="9">
        <v>0</v>
      </c>
      <c r="KI25" s="9">
        <v>1</v>
      </c>
      <c r="KJ25" s="9">
        <v>0</v>
      </c>
      <c r="KK25" s="9">
        <v>0</v>
      </c>
      <c r="KL25" s="9">
        <v>0</v>
      </c>
      <c r="KM25" s="9">
        <v>1</v>
      </c>
      <c r="KN25" s="9">
        <v>1</v>
      </c>
      <c r="KO25" s="9">
        <v>1</v>
      </c>
      <c r="KP25" s="9">
        <v>1</v>
      </c>
      <c r="KQ25" s="7">
        <v>0</v>
      </c>
      <c r="KR25" s="7">
        <v>0</v>
      </c>
      <c r="KS25" s="7">
        <v>0</v>
      </c>
      <c r="KT25" s="7">
        <v>0</v>
      </c>
      <c r="KU25" s="7">
        <v>0</v>
      </c>
      <c r="KV25" s="7">
        <v>0</v>
      </c>
      <c r="KW25" s="7">
        <v>0</v>
      </c>
      <c r="KX25" s="7">
        <v>0</v>
      </c>
      <c r="KY25" s="7">
        <v>0</v>
      </c>
      <c r="KZ25" s="7">
        <v>0</v>
      </c>
      <c r="LA25" s="7">
        <v>0</v>
      </c>
      <c r="LB25" s="7">
        <v>0</v>
      </c>
      <c r="LC25" s="7">
        <v>0</v>
      </c>
      <c r="LD25" s="7">
        <v>0</v>
      </c>
      <c r="LE25" s="7">
        <v>0</v>
      </c>
      <c r="LF25" s="7">
        <v>0</v>
      </c>
      <c r="LG25" s="7">
        <v>0</v>
      </c>
      <c r="LH25" s="7">
        <v>0</v>
      </c>
      <c r="LI25" s="7">
        <v>0</v>
      </c>
      <c r="LJ25" s="7">
        <v>0</v>
      </c>
      <c r="LK25" s="7">
        <v>0</v>
      </c>
      <c r="LL25" s="7">
        <v>0</v>
      </c>
      <c r="LM25" s="7">
        <v>0</v>
      </c>
      <c r="LN25" s="7">
        <v>0</v>
      </c>
      <c r="LO25" s="7">
        <v>0</v>
      </c>
      <c r="LP25" s="7">
        <v>0</v>
      </c>
      <c r="LQ25" s="7">
        <v>0</v>
      </c>
      <c r="LR25" s="7">
        <v>0</v>
      </c>
      <c r="LS25" s="7">
        <v>0</v>
      </c>
      <c r="LT25" s="7">
        <v>0</v>
      </c>
      <c r="LU25" s="7">
        <v>0</v>
      </c>
      <c r="LV25" s="7">
        <v>0</v>
      </c>
      <c r="LW25" s="7">
        <v>0</v>
      </c>
      <c r="LX25" s="7">
        <v>0</v>
      </c>
      <c r="LY25" s="7">
        <v>0</v>
      </c>
      <c r="LZ25" s="7">
        <v>0</v>
      </c>
      <c r="MA25" s="7">
        <v>0</v>
      </c>
      <c r="MB25" s="7">
        <v>0</v>
      </c>
      <c r="MC25" s="7">
        <v>0</v>
      </c>
      <c r="MD25" s="7">
        <v>0</v>
      </c>
      <c r="ME25" s="7">
        <v>0</v>
      </c>
      <c r="MF25" s="7">
        <v>0</v>
      </c>
      <c r="MG25" s="7">
        <v>0</v>
      </c>
      <c r="MH25" s="7">
        <v>0</v>
      </c>
      <c r="MI25" s="7">
        <v>0</v>
      </c>
      <c r="MJ25" s="7">
        <v>0</v>
      </c>
      <c r="MK25" s="7">
        <v>0</v>
      </c>
      <c r="ML25" s="7">
        <v>0</v>
      </c>
      <c r="MM25" s="7">
        <v>0</v>
      </c>
      <c r="MN25" s="7">
        <v>0</v>
      </c>
      <c r="MO25" s="7">
        <v>0</v>
      </c>
      <c r="MP25" s="7">
        <v>0</v>
      </c>
      <c r="MQ25" s="7">
        <v>0</v>
      </c>
      <c r="MR25" s="7">
        <v>0</v>
      </c>
      <c r="MS25" s="7">
        <v>0</v>
      </c>
      <c r="MT25" s="7">
        <v>0</v>
      </c>
      <c r="MU25" s="11">
        <v>0.3</v>
      </c>
      <c r="MV25" s="1">
        <v>4.1260000000000003E-3</v>
      </c>
      <c r="MW25" s="1">
        <v>-2.6126615944862801E-2</v>
      </c>
    </row>
    <row r="26" spans="1:361" x14ac:dyDescent="0.25">
      <c r="A26" s="5" t="s">
        <v>386</v>
      </c>
      <c r="B26" s="9"/>
      <c r="C26" s="9"/>
      <c r="D26" s="9"/>
      <c r="E26" s="9"/>
      <c r="F26" s="9"/>
      <c r="G26" s="10"/>
      <c r="H26" s="9"/>
      <c r="I26" s="9">
        <v>-86.044753426999094</v>
      </c>
      <c r="J26" s="9">
        <v>5.4757631461391171E-3</v>
      </c>
      <c r="K26" s="9"/>
      <c r="L26" s="9">
        <v>-2.1223276687461504E-2</v>
      </c>
      <c r="M26" s="9"/>
      <c r="N26" s="9">
        <v>49675.221856040756</v>
      </c>
      <c r="O26" s="9">
        <v>0</v>
      </c>
      <c r="P26" s="9"/>
      <c r="Q26" s="9"/>
      <c r="R26" s="9">
        <v>250.11562491425872</v>
      </c>
      <c r="S26" s="9">
        <v>5.0258633934820839E-3</v>
      </c>
      <c r="T26" s="9">
        <v>5.0258633934820839E-3</v>
      </c>
      <c r="U26" s="9">
        <v>98271.581975604568</v>
      </c>
      <c r="V26" s="9">
        <v>64851.105515111318</v>
      </c>
      <c r="W26" s="9">
        <v>524.20569368101917</v>
      </c>
      <c r="X26" s="9">
        <v>4.897404273913517E-3</v>
      </c>
      <c r="Y26" s="9">
        <v>7.8951884407058061E-3</v>
      </c>
      <c r="Z26" s="9">
        <v>1.0941134802848852E-2</v>
      </c>
      <c r="AA26" s="9">
        <v>6.1668242369889046E-3</v>
      </c>
      <c r="AB26" s="9"/>
      <c r="AC26" s="9"/>
      <c r="AD26" s="9">
        <v>0</v>
      </c>
      <c r="AE26" s="9">
        <v>2.4439557006638926E-2</v>
      </c>
      <c r="AF26" s="9"/>
      <c r="AG26" s="9"/>
      <c r="AH26" s="9"/>
      <c r="AI26" s="9"/>
      <c r="AJ26" s="9"/>
      <c r="AK26" s="9"/>
      <c r="AL26" s="9">
        <v>2.1599140295844442E-2</v>
      </c>
      <c r="AM26" s="9">
        <v>16451.791862381975</v>
      </c>
      <c r="AN26" s="9"/>
      <c r="AO26" s="9"/>
      <c r="AP26" s="9"/>
      <c r="AQ26" s="9"/>
      <c r="AR26" s="9"/>
      <c r="AS26" s="9"/>
      <c r="AT26" s="9"/>
      <c r="AU26" s="9"/>
      <c r="AV26" s="9"/>
      <c r="AW26" s="9">
        <v>108.01605894756169</v>
      </c>
      <c r="AX26" s="9"/>
      <c r="AY26" s="9"/>
      <c r="AZ26" s="9"/>
      <c r="BA26" s="9"/>
      <c r="BB26" s="9"/>
      <c r="BC26" s="9">
        <v>19280.791281835958</v>
      </c>
      <c r="BD26" s="9"/>
      <c r="BE26" s="9"/>
      <c r="BF26" s="9">
        <v>83063.061531159867</v>
      </c>
      <c r="BG26" s="9">
        <v>438.16094025402003</v>
      </c>
      <c r="BH26" s="9"/>
      <c r="BI26" s="9"/>
      <c r="BJ26" s="9"/>
      <c r="BK26" s="9"/>
      <c r="BL26" s="9"/>
      <c r="BM26" s="9">
        <v>78.233591594743615</v>
      </c>
      <c r="BN26" s="9">
        <v>2767.1544844677314</v>
      </c>
      <c r="BO26" s="9">
        <v>26780.528764632469</v>
      </c>
      <c r="BP26" s="9"/>
      <c r="BQ26" s="9"/>
      <c r="BR26" s="9">
        <v>3804.7878545555782</v>
      </c>
      <c r="BS26" s="9"/>
      <c r="BT26" s="9">
        <v>10499.143122904852</v>
      </c>
      <c r="BU26" s="9"/>
      <c r="BV26" s="9">
        <v>14303.93097746043</v>
      </c>
      <c r="BW26" s="9">
        <v>115.84573024294042</v>
      </c>
      <c r="BX26" s="9">
        <v>4529.3253209369432</v>
      </c>
      <c r="BY26" s="9">
        <v>21.81440513744672</v>
      </c>
      <c r="BZ26" s="9"/>
      <c r="CA26" s="9">
        <v>8364.9095147428125</v>
      </c>
      <c r="CB26" s="9">
        <v>8.9269999999999992E-3</v>
      </c>
      <c r="CC26" s="9">
        <v>42.789710382422001</v>
      </c>
      <c r="CD26" s="9"/>
      <c r="CE26" s="9">
        <v>15.406631409207716</v>
      </c>
      <c r="CF26" s="9">
        <v>29677.892420739387</v>
      </c>
      <c r="CG26" s="9"/>
      <c r="CH26" s="9"/>
      <c r="CI26" s="9"/>
      <c r="CJ26" s="9"/>
      <c r="CK26" s="9"/>
      <c r="CL26" s="9"/>
      <c r="CM26" s="9">
        <v>194.06081237456078</v>
      </c>
      <c r="CN26" s="9"/>
      <c r="CO26" s="9"/>
      <c r="CP26" s="9"/>
      <c r="CQ26" s="9"/>
      <c r="CR26" s="9">
        <v>180.44984576280916</v>
      </c>
      <c r="CS26" s="9">
        <v>0.51752577319587645</v>
      </c>
      <c r="CT26" s="9"/>
      <c r="CU26" s="9"/>
      <c r="CV26" s="9">
        <v>0.115151515151515</v>
      </c>
      <c r="CW26" s="9">
        <v>0</v>
      </c>
      <c r="CX26" s="9">
        <v>0.51752577319587645</v>
      </c>
      <c r="CY26" s="9">
        <v>0.115151515151515</v>
      </c>
      <c r="CZ26" s="9"/>
      <c r="DA26" s="9">
        <v>2.5000000000000001E-2</v>
      </c>
      <c r="DB26" s="9">
        <v>1304980.6326419851</v>
      </c>
      <c r="DC26" s="9">
        <v>490249.61213644198</v>
      </c>
      <c r="DD26" s="9">
        <v>640751.24498074304</v>
      </c>
      <c r="DE26" s="9"/>
      <c r="DF26" s="9">
        <v>457.7</v>
      </c>
      <c r="DG26" s="9">
        <v>2.5194498855641755E-2</v>
      </c>
      <c r="DH26" s="9"/>
      <c r="DI26" s="9"/>
      <c r="DJ26" s="9"/>
      <c r="DK26" s="9"/>
      <c r="DL26" s="9">
        <v>5.0350177728263812E-3</v>
      </c>
      <c r="DM26" s="9"/>
      <c r="DN26" s="9">
        <v>4.0575923701039124E-3</v>
      </c>
      <c r="DO26" s="9">
        <v>5.2750396166128611E-3</v>
      </c>
      <c r="DP26" s="9">
        <v>3.1522697886337916E-3</v>
      </c>
      <c r="DQ26" s="9">
        <v>6.738098689116216E-3</v>
      </c>
      <c r="DR26" s="9">
        <v>4.8162592862581481E-3</v>
      </c>
      <c r="DS26" s="9">
        <v>5.115382337012358E-3</v>
      </c>
      <c r="DT26" s="9">
        <v>6.5389014025452824E-3</v>
      </c>
      <c r="DU26" s="9"/>
      <c r="DV26" s="9"/>
      <c r="DW26" s="9"/>
      <c r="DX26" s="9">
        <v>0.36658455811206153</v>
      </c>
      <c r="DY26" s="9"/>
      <c r="DZ26" s="9">
        <v>0.02</v>
      </c>
      <c r="EA26" s="9">
        <v>0</v>
      </c>
      <c r="EB26" s="9"/>
      <c r="EC26" s="9"/>
      <c r="ED26" s="9"/>
      <c r="EE26" s="9"/>
      <c r="EF26" s="9">
        <v>6.5656105943418235E-3</v>
      </c>
      <c r="EG26" s="9"/>
      <c r="EH26" s="9"/>
      <c r="EI26" s="9"/>
      <c r="EJ26" s="9"/>
      <c r="EK26" s="9">
        <v>1.1047156844134154E-2</v>
      </c>
      <c r="EL26" s="9"/>
      <c r="EM26" s="9"/>
      <c r="EN26" s="9"/>
      <c r="EO26" s="9"/>
      <c r="EP26" s="9"/>
      <c r="EQ26" s="9"/>
      <c r="ER26" s="9">
        <v>0.8591068300775162</v>
      </c>
      <c r="ES26" s="9">
        <v>0.78139999999999998</v>
      </c>
      <c r="ET26" s="9">
        <v>1.2395928519573765</v>
      </c>
      <c r="EU26" s="9"/>
      <c r="EV26" s="9">
        <v>0.68186218220125427</v>
      </c>
      <c r="EW26" s="9"/>
      <c r="EX26" s="9"/>
      <c r="EY26" s="9"/>
      <c r="EZ26" s="9"/>
      <c r="FA26" s="9"/>
      <c r="FB26" s="9">
        <v>1.4999999999999999E-2</v>
      </c>
      <c r="FC26" s="9"/>
      <c r="FD26" s="9"/>
      <c r="FE26" s="9"/>
      <c r="FF26" s="9"/>
      <c r="FG26" s="9"/>
      <c r="FH26" s="9"/>
      <c r="FI26" s="9"/>
      <c r="FJ26" s="9">
        <v>4.4999999999999998E-2</v>
      </c>
      <c r="FK26" s="9"/>
      <c r="FL26" s="9"/>
      <c r="FM26" s="9"/>
      <c r="FN26" s="9"/>
      <c r="FO26" s="9"/>
      <c r="FP26" s="9">
        <v>0.43498224325972351</v>
      </c>
      <c r="FQ26" s="9">
        <v>0</v>
      </c>
      <c r="FR26" s="9"/>
      <c r="FS26" s="9"/>
      <c r="FT26" s="9"/>
      <c r="FU26" s="9"/>
      <c r="FV26" s="9"/>
      <c r="FW26" s="9"/>
      <c r="FX26" s="9">
        <v>6.0000000000000001E-3</v>
      </c>
      <c r="FY26" s="9">
        <v>5.0000000000000001E-3</v>
      </c>
      <c r="FZ26" s="9"/>
      <c r="GA26" s="9"/>
      <c r="GB26" s="9"/>
      <c r="GC26" s="9"/>
      <c r="GD26" s="9"/>
      <c r="GE26" s="9"/>
      <c r="GF26" s="9">
        <v>1.0040846604272309</v>
      </c>
      <c r="GG26" s="9">
        <v>0.19994630914365569</v>
      </c>
      <c r="GH26" s="9"/>
      <c r="GI26" s="9"/>
      <c r="GJ26" s="9"/>
      <c r="GK26" s="9"/>
      <c r="GL26" s="9"/>
      <c r="GM26" s="9"/>
      <c r="GN26" s="9"/>
      <c r="GO26" s="9"/>
      <c r="GP26" s="9"/>
      <c r="GQ26" s="9"/>
      <c r="GR26" s="9"/>
      <c r="GS26" s="9">
        <v>0.23937025289198549</v>
      </c>
      <c r="GT26" s="9"/>
      <c r="GU26" s="9">
        <v>9.4416670749653223E-2</v>
      </c>
      <c r="GV26" s="9">
        <v>0.45966545127284603</v>
      </c>
      <c r="GW26" s="9">
        <v>0.13130212928305607</v>
      </c>
      <c r="GX26" s="9">
        <v>0.39398998964514848</v>
      </c>
      <c r="GY26" s="9">
        <v>8.165557588817185E-2</v>
      </c>
      <c r="GZ26" s="9">
        <v>0.28272657721973354</v>
      </c>
      <c r="HA26" s="9"/>
      <c r="HB26" s="9"/>
      <c r="HC26" s="9"/>
      <c r="HD26" s="9"/>
      <c r="HE26" s="9"/>
      <c r="HF26" s="9">
        <v>224310.081492219</v>
      </c>
      <c r="HG26" s="9">
        <v>846.25494171568789</v>
      </c>
      <c r="HH26" s="9">
        <v>71795.698929134946</v>
      </c>
      <c r="HI26" s="9">
        <v>247.98326475802966</v>
      </c>
      <c r="HJ26" s="9">
        <v>115805.47351034835</v>
      </c>
      <c r="HK26" s="9">
        <v>586.49419978530148</v>
      </c>
      <c r="HL26" s="9">
        <v>697.18186236300971</v>
      </c>
      <c r="HM26" s="9">
        <v>25.331657026794826</v>
      </c>
      <c r="HN26" s="9">
        <v>94640.876428826508</v>
      </c>
      <c r="HO26" s="9">
        <v>468.64739872627285</v>
      </c>
      <c r="HP26" s="9">
        <v>140692.65099525932</v>
      </c>
      <c r="HQ26" s="9">
        <v>615.3971858383951</v>
      </c>
      <c r="HR26" s="9">
        <v>427385.85093850654</v>
      </c>
      <c r="HS26" s="9">
        <v>1706.064063285814</v>
      </c>
      <c r="HT26" s="9">
        <v>368026.23492243828</v>
      </c>
      <c r="HU26" s="9">
        <v>1559.3142761736917</v>
      </c>
      <c r="HV26" s="9"/>
      <c r="HW26" s="9"/>
      <c r="HX26" s="9"/>
      <c r="HY26" s="9"/>
      <c r="HZ26" s="9"/>
      <c r="IA26" s="9"/>
      <c r="IB26" s="9"/>
      <c r="IC26" s="9"/>
      <c r="ID26" s="9"/>
      <c r="IE26" s="9"/>
      <c r="IF26" s="9"/>
      <c r="IG26" s="9"/>
      <c r="IH26" s="9"/>
      <c r="II26" s="9"/>
      <c r="IJ26" s="9"/>
      <c r="IK26" s="9"/>
      <c r="IL26" s="9"/>
      <c r="IM26" s="9"/>
      <c r="IN26" s="9"/>
      <c r="IO26" s="9"/>
      <c r="IP26" s="9"/>
      <c r="IQ26" s="9"/>
      <c r="IR26" s="9"/>
      <c r="IS26" s="9"/>
      <c r="IT26" s="9"/>
      <c r="IU26" s="9"/>
      <c r="IV26" s="9"/>
      <c r="IW26" s="9"/>
      <c r="IX26" s="9"/>
      <c r="IY26" s="9"/>
      <c r="IZ26" s="9"/>
      <c r="JA26" s="9"/>
      <c r="JB26" s="9"/>
      <c r="JC26" s="9"/>
      <c r="JD26" s="9"/>
      <c r="JE26" s="9">
        <v>20</v>
      </c>
      <c r="JF26" s="9">
        <v>0</v>
      </c>
      <c r="JG26" s="9">
        <v>2.4</v>
      </c>
      <c r="JH26" s="9">
        <v>0</v>
      </c>
      <c r="JI26" s="9">
        <v>0</v>
      </c>
      <c r="JJ26" s="9">
        <v>0</v>
      </c>
      <c r="JK26" s="9">
        <v>0</v>
      </c>
      <c r="JL26" s="9">
        <v>0</v>
      </c>
      <c r="JM26" s="9">
        <v>0</v>
      </c>
      <c r="JN26" s="9">
        <v>0</v>
      </c>
      <c r="JO26" s="9">
        <v>0</v>
      </c>
      <c r="JP26" s="9">
        <v>0</v>
      </c>
      <c r="JQ26" s="9">
        <v>0</v>
      </c>
      <c r="JR26" s="9">
        <v>0</v>
      </c>
      <c r="JS26" s="9">
        <v>0</v>
      </c>
      <c r="JT26" s="9">
        <v>0</v>
      </c>
      <c r="JU26" s="9">
        <v>0</v>
      </c>
      <c r="JV26" s="9">
        <v>0</v>
      </c>
      <c r="JW26" s="9">
        <v>0</v>
      </c>
      <c r="JX26" s="9">
        <v>0</v>
      </c>
      <c r="JY26" s="9">
        <v>0</v>
      </c>
      <c r="JZ26" s="9">
        <v>0</v>
      </c>
      <c r="KA26" s="9">
        <v>0</v>
      </c>
      <c r="KB26" s="9">
        <v>0.75</v>
      </c>
      <c r="KC26" s="9">
        <v>-0.25</v>
      </c>
      <c r="KD26" s="9">
        <v>-0.25</v>
      </c>
      <c r="KE26" s="9">
        <v>-0.25</v>
      </c>
      <c r="KF26" s="9">
        <v>1</v>
      </c>
      <c r="KG26" s="9">
        <v>0</v>
      </c>
      <c r="KH26" s="9">
        <v>0</v>
      </c>
      <c r="KI26" s="9">
        <v>0</v>
      </c>
      <c r="KJ26" s="9">
        <v>1</v>
      </c>
      <c r="KK26" s="9">
        <v>1</v>
      </c>
      <c r="KL26" s="9">
        <v>1</v>
      </c>
      <c r="KM26" s="9">
        <v>1</v>
      </c>
      <c r="KN26" s="9">
        <v>0</v>
      </c>
      <c r="KO26" s="9">
        <v>0</v>
      </c>
      <c r="KP26" s="9">
        <v>0</v>
      </c>
      <c r="KQ26" s="7">
        <v>0</v>
      </c>
      <c r="KR26" s="7">
        <v>0</v>
      </c>
      <c r="KS26" s="7">
        <v>0</v>
      </c>
      <c r="KT26" s="7">
        <v>0</v>
      </c>
      <c r="KU26" s="7">
        <v>0</v>
      </c>
      <c r="KV26" s="7">
        <v>0</v>
      </c>
      <c r="KW26" s="7">
        <v>0</v>
      </c>
      <c r="KX26" s="7">
        <v>0</v>
      </c>
      <c r="KY26" s="7">
        <v>0</v>
      </c>
      <c r="KZ26" s="7">
        <v>0</v>
      </c>
      <c r="LA26" s="7">
        <v>0</v>
      </c>
      <c r="LB26" s="7">
        <v>0</v>
      </c>
      <c r="LC26" s="7">
        <v>0</v>
      </c>
      <c r="LD26" s="7">
        <v>0</v>
      </c>
      <c r="LE26" s="7">
        <v>0</v>
      </c>
      <c r="LF26" s="7">
        <v>0</v>
      </c>
      <c r="LG26" s="7">
        <v>0</v>
      </c>
      <c r="LH26" s="7">
        <v>0</v>
      </c>
      <c r="LI26" s="7">
        <v>0</v>
      </c>
      <c r="LJ26" s="7">
        <v>0</v>
      </c>
      <c r="LK26" s="7">
        <v>0</v>
      </c>
      <c r="LL26" s="7">
        <v>0</v>
      </c>
      <c r="LM26" s="7">
        <v>0</v>
      </c>
      <c r="LN26" s="7">
        <v>0</v>
      </c>
      <c r="LO26" s="7">
        <v>0</v>
      </c>
      <c r="LP26" s="7">
        <v>0</v>
      </c>
      <c r="LQ26" s="7">
        <v>0</v>
      </c>
      <c r="LR26" s="7">
        <v>0</v>
      </c>
      <c r="LS26" s="7">
        <v>0</v>
      </c>
      <c r="LT26" s="7">
        <v>0</v>
      </c>
      <c r="LU26" s="7">
        <v>0</v>
      </c>
      <c r="LV26" s="7">
        <v>0</v>
      </c>
      <c r="LW26" s="7">
        <v>0</v>
      </c>
      <c r="LX26" s="7">
        <v>0</v>
      </c>
      <c r="LY26" s="7">
        <v>0</v>
      </c>
      <c r="LZ26" s="7">
        <v>0</v>
      </c>
      <c r="MA26" s="7">
        <v>0</v>
      </c>
      <c r="MB26" s="7">
        <v>0</v>
      </c>
      <c r="MC26" s="7">
        <v>0</v>
      </c>
      <c r="MD26" s="7">
        <v>0</v>
      </c>
      <c r="ME26" s="7">
        <v>0</v>
      </c>
      <c r="MF26" s="7">
        <v>0</v>
      </c>
      <c r="MG26" s="7">
        <v>0</v>
      </c>
      <c r="MH26" s="7">
        <v>0</v>
      </c>
      <c r="MI26" s="7">
        <v>0</v>
      </c>
      <c r="MJ26" s="7">
        <v>0</v>
      </c>
      <c r="MK26" s="7">
        <v>0</v>
      </c>
      <c r="ML26" s="7">
        <v>0</v>
      </c>
      <c r="MM26" s="7">
        <v>0</v>
      </c>
      <c r="MN26" s="7">
        <v>0</v>
      </c>
      <c r="MO26" s="7">
        <v>0</v>
      </c>
      <c r="MP26" s="7">
        <v>0</v>
      </c>
      <c r="MQ26" s="7">
        <v>0</v>
      </c>
      <c r="MR26" s="7">
        <v>0</v>
      </c>
      <c r="MS26" s="7">
        <v>0</v>
      </c>
      <c r="MT26" s="7">
        <v>0</v>
      </c>
      <c r="MU26" s="11">
        <v>0.3</v>
      </c>
      <c r="MV26" s="1">
        <v>4.1260000000000003E-3</v>
      </c>
      <c r="MW26" s="1">
        <v>-2.6126615944862801E-2</v>
      </c>
    </row>
    <row r="27" spans="1:361" x14ac:dyDescent="0.25">
      <c r="A27" s="5" t="s">
        <v>387</v>
      </c>
      <c r="B27" s="9"/>
      <c r="C27" s="9"/>
      <c r="D27" s="9"/>
      <c r="E27" s="9"/>
      <c r="F27" s="9"/>
      <c r="G27" s="10"/>
      <c r="H27" s="9"/>
      <c r="I27" s="9">
        <v>-20.739273840738434</v>
      </c>
      <c r="J27" s="9">
        <v>6.2345707689853199E-3</v>
      </c>
      <c r="K27" s="9"/>
      <c r="L27" s="9">
        <v>-2.1223276687461504E-2</v>
      </c>
      <c r="M27" s="9"/>
      <c r="N27" s="9">
        <v>51052.011379177158</v>
      </c>
      <c r="O27" s="9">
        <v>0</v>
      </c>
      <c r="P27" s="9"/>
      <c r="Q27" s="9"/>
      <c r="R27" s="9">
        <v>291.41171309845049</v>
      </c>
      <c r="S27" s="9">
        <v>5.6131246052204794E-3</v>
      </c>
      <c r="T27" s="9">
        <v>5.6131246052204794E-3</v>
      </c>
      <c r="U27" s="9">
        <v>101739.57133036302</v>
      </c>
      <c r="V27" s="9">
        <v>64851.105515111318</v>
      </c>
      <c r="W27" s="9">
        <v>582.9781648787249</v>
      </c>
      <c r="X27" s="9">
        <v>5.3945756472705744E-3</v>
      </c>
      <c r="Y27" s="9">
        <v>8.237890886592044E-3</v>
      </c>
      <c r="Z27" s="9">
        <v>1.0797424469372065E-2</v>
      </c>
      <c r="AA27" s="9">
        <v>6.1712163453271828E-3</v>
      </c>
      <c r="AB27" s="9"/>
      <c r="AC27" s="9"/>
      <c r="AD27" s="9">
        <v>0</v>
      </c>
      <c r="AE27" s="9">
        <v>2.7322205640022398E-2</v>
      </c>
      <c r="AF27" s="9"/>
      <c r="AG27" s="9"/>
      <c r="AH27" s="9"/>
      <c r="AI27" s="9"/>
      <c r="AJ27" s="9"/>
      <c r="AK27" s="9"/>
      <c r="AL27" s="9">
        <v>2.4208325374778319E-2</v>
      </c>
      <c r="AM27" s="9">
        <v>27318.89468118938</v>
      </c>
      <c r="AN27" s="9"/>
      <c r="AO27" s="9"/>
      <c r="AP27" s="9"/>
      <c r="AQ27" s="9"/>
      <c r="AR27" s="9"/>
      <c r="AS27" s="9"/>
      <c r="AT27" s="9"/>
      <c r="AU27" s="9"/>
      <c r="AV27" s="9"/>
      <c r="AW27" s="9">
        <v>201.02937984225005</v>
      </c>
      <c r="AX27" s="9"/>
      <c r="AY27" s="9"/>
      <c r="AZ27" s="9"/>
      <c r="BA27" s="9"/>
      <c r="BB27" s="9"/>
      <c r="BC27" s="9">
        <v>19195.241671701038</v>
      </c>
      <c r="BD27" s="9"/>
      <c r="BE27" s="9"/>
      <c r="BF27" s="9">
        <v>91851.660238046068</v>
      </c>
      <c r="BG27" s="9">
        <v>562.23889103798638</v>
      </c>
      <c r="BH27" s="9"/>
      <c r="BI27" s="9"/>
      <c r="BJ27" s="9"/>
      <c r="BK27" s="9"/>
      <c r="BL27" s="9"/>
      <c r="BM27" s="9">
        <v>86.453044861477267</v>
      </c>
      <c r="BN27" s="9">
        <v>3182.2675205272685</v>
      </c>
      <c r="BO27" s="9">
        <v>26488.198089922917</v>
      </c>
      <c r="BP27" s="9"/>
      <c r="BQ27" s="9"/>
      <c r="BR27" s="9">
        <v>4263.1772228975951</v>
      </c>
      <c r="BS27" s="9"/>
      <c r="BT27" s="9">
        <v>9673.7696140756998</v>
      </c>
      <c r="BU27" s="9"/>
      <c r="BV27" s="9">
        <v>13936.946836973295</v>
      </c>
      <c r="BW27" s="9">
        <v>124.16466597371162</v>
      </c>
      <c r="BX27" s="9">
        <v>4835.3427961490588</v>
      </c>
      <c r="BY27" s="9">
        <v>27.516238971131898</v>
      </c>
      <c r="BZ27" s="9"/>
      <c r="CA27" s="9">
        <v>8255.7123180221788</v>
      </c>
      <c r="CB27" s="9">
        <v>8.9269999999999992E-3</v>
      </c>
      <c r="CC27" s="9">
        <v>47.970940435691695</v>
      </c>
      <c r="CD27" s="9"/>
      <c r="CE27" s="9">
        <v>5.4615615382619254</v>
      </c>
      <c r="CF27" s="9">
        <v>30659.333123479806</v>
      </c>
      <c r="CG27" s="9"/>
      <c r="CH27" s="9"/>
      <c r="CI27" s="9"/>
      <c r="CJ27" s="9"/>
      <c r="CK27" s="9"/>
      <c r="CL27" s="9"/>
      <c r="CM27" s="9">
        <v>221.76865368298849</v>
      </c>
      <c r="CN27" s="9"/>
      <c r="CO27" s="9"/>
      <c r="CP27" s="9"/>
      <c r="CQ27" s="9"/>
      <c r="CR27" s="9">
        <v>199.65184538053521</v>
      </c>
      <c r="CS27" s="9">
        <v>0.51381215469613273</v>
      </c>
      <c r="CT27" s="9"/>
      <c r="CU27" s="9"/>
      <c r="CV27" s="9">
        <v>0.11684782608695654</v>
      </c>
      <c r="CW27" s="9">
        <v>0</v>
      </c>
      <c r="CX27" s="9">
        <v>0.51381215469613273</v>
      </c>
      <c r="CY27" s="9">
        <v>0.11684782608695654</v>
      </c>
      <c r="CZ27" s="9"/>
      <c r="DA27" s="9">
        <v>2.5000000000000001E-2</v>
      </c>
      <c r="DB27" s="9">
        <v>1322828.0227898275</v>
      </c>
      <c r="DC27" s="9">
        <v>498280.82596493303</v>
      </c>
      <c r="DD27" s="9">
        <v>647100.44951152045</v>
      </c>
      <c r="DE27" s="9"/>
      <c r="DF27" s="9">
        <v>495.63333333333338</v>
      </c>
      <c r="DG27" s="9">
        <v>2.5194498855641755E-2</v>
      </c>
      <c r="DH27" s="9"/>
      <c r="DI27" s="9"/>
      <c r="DJ27" s="9"/>
      <c r="DK27" s="9"/>
      <c r="DL27" s="9">
        <v>5.7081338271680725E-3</v>
      </c>
      <c r="DM27" s="9"/>
      <c r="DN27" s="9">
        <v>4.5038789477150664E-3</v>
      </c>
      <c r="DO27" s="9">
        <v>6.1211619864123068E-3</v>
      </c>
      <c r="DP27" s="9">
        <v>3.5895864535986288E-3</v>
      </c>
      <c r="DQ27" s="9">
        <v>7.5373887156367234E-3</v>
      </c>
      <c r="DR27" s="9">
        <v>5.6906490669175001E-3</v>
      </c>
      <c r="DS27" s="9">
        <v>5.8106361495871613E-3</v>
      </c>
      <c r="DT27" s="9">
        <v>7.2333162887079109E-3</v>
      </c>
      <c r="DU27" s="9"/>
      <c r="DV27" s="9"/>
      <c r="DW27" s="9"/>
      <c r="DX27" s="9">
        <v>0.36658455811206153</v>
      </c>
      <c r="DY27" s="9"/>
      <c r="DZ27" s="9">
        <v>0.02</v>
      </c>
      <c r="EA27" s="9">
        <v>0</v>
      </c>
      <c r="EB27" s="9"/>
      <c r="EC27" s="9"/>
      <c r="ED27" s="9"/>
      <c r="EE27" s="9"/>
      <c r="EF27" s="9">
        <v>7.3586205513896672E-3</v>
      </c>
      <c r="EG27" s="9"/>
      <c r="EH27" s="9"/>
      <c r="EI27" s="9"/>
      <c r="EJ27" s="9"/>
      <c r="EK27" s="9">
        <v>1.1047156844134154E-2</v>
      </c>
      <c r="EL27" s="9"/>
      <c r="EM27" s="9"/>
      <c r="EN27" s="9"/>
      <c r="EO27" s="9"/>
      <c r="EP27" s="9"/>
      <c r="EQ27" s="9"/>
      <c r="ER27" s="9">
        <v>0.82965334780654509</v>
      </c>
      <c r="ES27" s="9">
        <v>0.78139999999999998</v>
      </c>
      <c r="ET27" s="9">
        <v>1.1816900622405277</v>
      </c>
      <c r="EU27" s="9"/>
      <c r="EV27" s="9">
        <v>0.67747451098796274</v>
      </c>
      <c r="EW27" s="9"/>
      <c r="EX27" s="9"/>
      <c r="EY27" s="9"/>
      <c r="EZ27" s="9"/>
      <c r="FA27" s="9"/>
      <c r="FB27" s="9">
        <v>1.4999999999999999E-2</v>
      </c>
      <c r="FC27" s="9"/>
      <c r="FD27" s="9"/>
      <c r="FE27" s="9"/>
      <c r="FF27" s="9"/>
      <c r="FG27" s="9"/>
      <c r="FH27" s="9"/>
      <c r="FI27" s="9"/>
      <c r="FJ27" s="9">
        <v>4.4999999999999998E-2</v>
      </c>
      <c r="FK27" s="9"/>
      <c r="FL27" s="9"/>
      <c r="FM27" s="9"/>
      <c r="FN27" s="9"/>
      <c r="FO27" s="9"/>
      <c r="FP27" s="9">
        <v>0.42512629133942537</v>
      </c>
      <c r="FQ27" s="9">
        <v>0</v>
      </c>
      <c r="FR27" s="9"/>
      <c r="FS27" s="9"/>
      <c r="FT27" s="9"/>
      <c r="FU27" s="9"/>
      <c r="FV27" s="9"/>
      <c r="FW27" s="9"/>
      <c r="FX27" s="9">
        <v>6.0000000000000001E-3</v>
      </c>
      <c r="FY27" s="9">
        <v>5.0000000000000001E-3</v>
      </c>
      <c r="FZ27" s="9"/>
      <c r="GA27" s="9"/>
      <c r="GB27" s="9"/>
      <c r="GC27" s="9"/>
      <c r="GD27" s="9"/>
      <c r="GE27" s="9"/>
      <c r="GF27" s="9">
        <v>1.0173232107764141</v>
      </c>
      <c r="GG27" s="9">
        <v>0.19547204969992585</v>
      </c>
      <c r="GH27" s="9"/>
      <c r="GI27" s="9"/>
      <c r="GJ27" s="9"/>
      <c r="GK27" s="9"/>
      <c r="GL27" s="9"/>
      <c r="GM27" s="9"/>
      <c r="GN27" s="9"/>
      <c r="GO27" s="9"/>
      <c r="GP27" s="9"/>
      <c r="GQ27" s="9"/>
      <c r="GR27" s="9"/>
      <c r="GS27" s="9">
        <v>0.2476237278991249</v>
      </c>
      <c r="GT27" s="9"/>
      <c r="GU27" s="9">
        <v>0.10614300815302019</v>
      </c>
      <c r="GV27" s="9">
        <v>0.45979760292891148</v>
      </c>
      <c r="GW27" s="9">
        <v>0.13155600218194663</v>
      </c>
      <c r="GX27" s="9">
        <v>0.39754627928615416</v>
      </c>
      <c r="GY27" s="9">
        <v>7.5178917334355999E-2</v>
      </c>
      <c r="GZ27" s="9">
        <v>0.29111479770437004</v>
      </c>
      <c r="HA27" s="9"/>
      <c r="HB27" s="9"/>
      <c r="HC27" s="9"/>
      <c r="HD27" s="9"/>
      <c r="HE27" s="9"/>
      <c r="HF27" s="9">
        <v>224310.081492219</v>
      </c>
      <c r="HG27" s="9">
        <v>846.25494171568789</v>
      </c>
      <c r="HH27" s="9">
        <v>71795.698929134946</v>
      </c>
      <c r="HI27" s="9">
        <v>247.98326475802966</v>
      </c>
      <c r="HJ27" s="9">
        <v>115805.47351034835</v>
      </c>
      <c r="HK27" s="9">
        <v>586.49419978530148</v>
      </c>
      <c r="HL27" s="9">
        <v>697.18186236300971</v>
      </c>
      <c r="HM27" s="9">
        <v>25.331657026794826</v>
      </c>
      <c r="HN27" s="9">
        <v>94640.876428826508</v>
      </c>
      <c r="HO27" s="9">
        <v>468.64739872627285</v>
      </c>
      <c r="HP27" s="9">
        <v>140692.65099525932</v>
      </c>
      <c r="HQ27" s="9">
        <v>615.3971858383951</v>
      </c>
      <c r="HR27" s="9">
        <v>427385.85093850654</v>
      </c>
      <c r="HS27" s="9">
        <v>1706.064063285814</v>
      </c>
      <c r="HT27" s="9">
        <v>368026.23492243828</v>
      </c>
      <c r="HU27" s="9">
        <v>1559.3142761736917</v>
      </c>
      <c r="HV27" s="9"/>
      <c r="HW27" s="9"/>
      <c r="HX27" s="9"/>
      <c r="HY27" s="9"/>
      <c r="HZ27" s="9"/>
      <c r="IA27" s="9"/>
      <c r="IB27" s="9"/>
      <c r="IC27" s="9"/>
      <c r="ID27" s="9"/>
      <c r="IE27" s="9"/>
      <c r="IF27" s="9"/>
      <c r="IG27" s="9"/>
      <c r="IH27" s="9"/>
      <c r="II27" s="9"/>
      <c r="IJ27" s="9"/>
      <c r="IK27" s="9"/>
      <c r="IL27" s="9"/>
      <c r="IM27" s="9"/>
      <c r="IN27" s="9"/>
      <c r="IO27" s="9"/>
      <c r="IP27" s="9"/>
      <c r="IQ27" s="9"/>
      <c r="IR27" s="9"/>
      <c r="IS27" s="9"/>
      <c r="IT27" s="9"/>
      <c r="IU27" s="9"/>
      <c r="IV27" s="9"/>
      <c r="IW27" s="9"/>
      <c r="IX27" s="9"/>
      <c r="IY27" s="9"/>
      <c r="IZ27" s="9"/>
      <c r="JA27" s="9"/>
      <c r="JB27" s="9"/>
      <c r="JC27" s="9"/>
      <c r="JD27" s="9"/>
      <c r="JE27" s="9">
        <v>21</v>
      </c>
      <c r="JF27" s="9">
        <v>0</v>
      </c>
      <c r="JG27" s="9">
        <v>2.4</v>
      </c>
      <c r="JH27" s="9">
        <v>0</v>
      </c>
      <c r="JI27" s="9">
        <v>0</v>
      </c>
      <c r="JJ27" s="9">
        <v>0</v>
      </c>
      <c r="JK27" s="9">
        <v>0</v>
      </c>
      <c r="JL27" s="9">
        <v>0</v>
      </c>
      <c r="JM27" s="9">
        <v>0</v>
      </c>
      <c r="JN27" s="9">
        <v>0</v>
      </c>
      <c r="JO27" s="9">
        <v>0</v>
      </c>
      <c r="JP27" s="9">
        <v>0</v>
      </c>
      <c r="JQ27" s="9">
        <v>0</v>
      </c>
      <c r="JR27" s="9">
        <v>0</v>
      </c>
      <c r="JS27" s="9">
        <v>0</v>
      </c>
      <c r="JT27" s="9">
        <v>0</v>
      </c>
      <c r="JU27" s="9">
        <v>0</v>
      </c>
      <c r="JV27" s="9">
        <v>0</v>
      </c>
      <c r="JW27" s="9">
        <v>0</v>
      </c>
      <c r="JX27" s="9">
        <v>0</v>
      </c>
      <c r="JY27" s="9">
        <v>0</v>
      </c>
      <c r="JZ27" s="9">
        <v>0</v>
      </c>
      <c r="KA27" s="9">
        <v>0</v>
      </c>
      <c r="KB27" s="9">
        <v>-0.25</v>
      </c>
      <c r="KC27" s="9">
        <v>0.75</v>
      </c>
      <c r="KD27" s="9">
        <v>-0.25</v>
      </c>
      <c r="KE27" s="9">
        <v>-0.25</v>
      </c>
      <c r="KF27" s="9">
        <v>0</v>
      </c>
      <c r="KG27" s="9">
        <v>1</v>
      </c>
      <c r="KH27" s="9">
        <v>0</v>
      </c>
      <c r="KI27" s="9">
        <v>0</v>
      </c>
      <c r="KJ27" s="9">
        <v>0</v>
      </c>
      <c r="KK27" s="9">
        <v>1</v>
      </c>
      <c r="KL27" s="9">
        <v>1</v>
      </c>
      <c r="KM27" s="9">
        <v>1</v>
      </c>
      <c r="KN27" s="9">
        <v>1</v>
      </c>
      <c r="KO27" s="9">
        <v>0</v>
      </c>
      <c r="KP27" s="9">
        <v>0</v>
      </c>
      <c r="KQ27" s="7">
        <v>0</v>
      </c>
      <c r="KR27" s="7">
        <v>0</v>
      </c>
      <c r="KS27" s="7">
        <v>0</v>
      </c>
      <c r="KT27" s="7">
        <v>0</v>
      </c>
      <c r="KU27" s="7">
        <v>0</v>
      </c>
      <c r="KV27" s="7">
        <v>0</v>
      </c>
      <c r="KW27" s="7">
        <v>0</v>
      </c>
      <c r="KX27" s="7">
        <v>0</v>
      </c>
      <c r="KY27" s="7">
        <v>0</v>
      </c>
      <c r="KZ27" s="7">
        <v>0</v>
      </c>
      <c r="LA27" s="7">
        <v>0</v>
      </c>
      <c r="LB27" s="7">
        <v>0</v>
      </c>
      <c r="LC27" s="7">
        <v>0</v>
      </c>
      <c r="LD27" s="7">
        <v>0</v>
      </c>
      <c r="LE27" s="7">
        <v>0</v>
      </c>
      <c r="LF27" s="7">
        <v>0</v>
      </c>
      <c r="LG27" s="7">
        <v>0</v>
      </c>
      <c r="LH27" s="7">
        <v>0</v>
      </c>
      <c r="LI27" s="7">
        <v>0</v>
      </c>
      <c r="LJ27" s="7">
        <v>0</v>
      </c>
      <c r="LK27" s="7">
        <v>0</v>
      </c>
      <c r="LL27" s="7">
        <v>0</v>
      </c>
      <c r="LM27" s="7">
        <v>0</v>
      </c>
      <c r="LN27" s="7">
        <v>0</v>
      </c>
      <c r="LO27" s="7">
        <v>0</v>
      </c>
      <c r="LP27" s="7">
        <v>0</v>
      </c>
      <c r="LQ27" s="7">
        <v>0</v>
      </c>
      <c r="LR27" s="7">
        <v>0</v>
      </c>
      <c r="LS27" s="7">
        <v>0</v>
      </c>
      <c r="LT27" s="7">
        <v>0</v>
      </c>
      <c r="LU27" s="7">
        <v>0</v>
      </c>
      <c r="LV27" s="7">
        <v>0</v>
      </c>
      <c r="LW27" s="7">
        <v>0</v>
      </c>
      <c r="LX27" s="7">
        <v>0</v>
      </c>
      <c r="LY27" s="7">
        <v>0</v>
      </c>
      <c r="LZ27" s="7">
        <v>0</v>
      </c>
      <c r="MA27" s="7">
        <v>0</v>
      </c>
      <c r="MB27" s="7">
        <v>0</v>
      </c>
      <c r="MC27" s="7">
        <v>0</v>
      </c>
      <c r="MD27" s="7">
        <v>0</v>
      </c>
      <c r="ME27" s="7">
        <v>0</v>
      </c>
      <c r="MF27" s="7">
        <v>0</v>
      </c>
      <c r="MG27" s="7">
        <v>0</v>
      </c>
      <c r="MH27" s="7">
        <v>0</v>
      </c>
      <c r="MI27" s="7">
        <v>0</v>
      </c>
      <c r="MJ27" s="7">
        <v>0</v>
      </c>
      <c r="MK27" s="7">
        <v>0</v>
      </c>
      <c r="ML27" s="7">
        <v>0</v>
      </c>
      <c r="MM27" s="7">
        <v>0</v>
      </c>
      <c r="MN27" s="7">
        <v>0</v>
      </c>
      <c r="MO27" s="7">
        <v>0</v>
      </c>
      <c r="MP27" s="7">
        <v>0</v>
      </c>
      <c r="MQ27" s="7">
        <v>0</v>
      </c>
      <c r="MR27" s="7">
        <v>0</v>
      </c>
      <c r="MS27" s="7">
        <v>0</v>
      </c>
      <c r="MT27" s="7">
        <v>0</v>
      </c>
      <c r="MU27" s="11">
        <v>0.3</v>
      </c>
      <c r="MV27" s="1">
        <v>4.1260000000000003E-3</v>
      </c>
      <c r="MW27" s="1">
        <v>-2.6126615944862801E-2</v>
      </c>
    </row>
    <row r="28" spans="1:361" x14ac:dyDescent="0.25">
      <c r="A28" s="5" t="s">
        <v>388</v>
      </c>
      <c r="B28" s="9"/>
      <c r="C28" s="9"/>
      <c r="D28" s="9"/>
      <c r="E28" s="9"/>
      <c r="F28" s="9"/>
      <c r="G28" s="10"/>
      <c r="H28" s="9"/>
      <c r="I28" s="9">
        <v>-21.269445822436268</v>
      </c>
      <c r="J28" s="9">
        <v>6.7054151244416056E-3</v>
      </c>
      <c r="K28" s="9"/>
      <c r="L28" s="9">
        <v>-2.1223276687461504E-2</v>
      </c>
      <c r="M28" s="9"/>
      <c r="N28" s="9">
        <v>50031.475189688877</v>
      </c>
      <c r="O28" s="9">
        <v>0</v>
      </c>
      <c r="P28" s="9"/>
      <c r="Q28" s="9"/>
      <c r="R28" s="9">
        <v>308.56032786462816</v>
      </c>
      <c r="S28" s="9">
        <v>6.0296703484302716E-3</v>
      </c>
      <c r="T28" s="9">
        <v>6.0296703484302716E-3</v>
      </c>
      <c r="U28" s="9">
        <v>99610.751487011017</v>
      </c>
      <c r="V28" s="9">
        <v>64851.105515111318</v>
      </c>
      <c r="W28" s="9">
        <v>628.2681793819321</v>
      </c>
      <c r="X28" s="9">
        <v>5.6748284247428848E-3</v>
      </c>
      <c r="Y28" s="9">
        <v>8.5656452068770175E-3</v>
      </c>
      <c r="Z28" s="9">
        <v>1.0742350463464259E-2</v>
      </c>
      <c r="AA28" s="9">
        <v>6.1737466705299423E-3</v>
      </c>
      <c r="AB28" s="9"/>
      <c r="AC28" s="9"/>
      <c r="AD28" s="9">
        <v>0</v>
      </c>
      <c r="AE28" s="9">
        <v>2.7229189719675841E-2</v>
      </c>
      <c r="AF28" s="9"/>
      <c r="AG28" s="9"/>
      <c r="AH28" s="9"/>
      <c r="AI28" s="9"/>
      <c r="AJ28" s="9"/>
      <c r="AK28" s="9"/>
      <c r="AL28" s="9">
        <v>2.5487400211761796E-2</v>
      </c>
      <c r="AM28" s="9">
        <v>27541.623335693785</v>
      </c>
      <c r="AN28" s="9"/>
      <c r="AO28" s="9"/>
      <c r="AP28" s="9"/>
      <c r="AQ28" s="9"/>
      <c r="AR28" s="9"/>
      <c r="AS28" s="9"/>
      <c r="AT28" s="9"/>
      <c r="AU28" s="9"/>
      <c r="AV28" s="9"/>
      <c r="AW28" s="9">
        <v>201.35976201630186</v>
      </c>
      <c r="AX28" s="9"/>
      <c r="AY28" s="9"/>
      <c r="AZ28" s="9"/>
      <c r="BA28" s="9"/>
      <c r="BB28" s="9"/>
      <c r="BC28" s="9">
        <v>19374.1322831949</v>
      </c>
      <c r="BD28" s="9"/>
      <c r="BE28" s="9"/>
      <c r="BF28" s="9">
        <v>96542.275771509579</v>
      </c>
      <c r="BG28" s="9">
        <v>606.9987335594958</v>
      </c>
      <c r="BH28" s="9"/>
      <c r="BI28" s="9"/>
      <c r="BJ28" s="9"/>
      <c r="BK28" s="9"/>
      <c r="BL28" s="9"/>
      <c r="BM28" s="9">
        <v>93.656863779992406</v>
      </c>
      <c r="BN28" s="9">
        <v>3454.7417741328204</v>
      </c>
      <c r="BO28" s="9">
        <v>26818.771686929755</v>
      </c>
      <c r="BP28" s="9"/>
      <c r="BQ28" s="9"/>
      <c r="BR28" s="9">
        <v>4650.2989088224977</v>
      </c>
      <c r="BS28" s="9"/>
      <c r="BT28" s="9">
        <v>8820.7275809119747</v>
      </c>
      <c r="BU28" s="9"/>
      <c r="BV28" s="9">
        <v>13471.026489734473</v>
      </c>
      <c r="BW28" s="9">
        <v>125.63281434953568</v>
      </c>
      <c r="BX28" s="9">
        <v>5700.6094840988726</v>
      </c>
      <c r="BY28" s="9">
        <v>35.60555348721384</v>
      </c>
      <c r="BZ28" s="9"/>
      <c r="CA28" s="9">
        <v>8649.2022477896444</v>
      </c>
      <c r="CB28" s="9">
        <v>8.9269999999999992E-3</v>
      </c>
      <c r="CC28" s="9">
        <v>54.118270687777162</v>
      </c>
      <c r="CD28" s="9"/>
      <c r="CE28" s="9">
        <v>10.694349212784816</v>
      </c>
      <c r="CF28" s="9">
        <v>30140.440207214458</v>
      </c>
      <c r="CG28" s="9"/>
      <c r="CH28" s="9"/>
      <c r="CI28" s="9"/>
      <c r="CJ28" s="9"/>
      <c r="CK28" s="9"/>
      <c r="CL28" s="9"/>
      <c r="CM28" s="9">
        <v>222.62920783873813</v>
      </c>
      <c r="CN28" s="9"/>
      <c r="CO28" s="9"/>
      <c r="CP28" s="9"/>
      <c r="CQ28" s="9"/>
      <c r="CR28" s="9">
        <v>215.35663852452669</v>
      </c>
      <c r="CS28" s="9">
        <v>0.51718213058419238</v>
      </c>
      <c r="CT28" s="9"/>
      <c r="CU28" s="9"/>
      <c r="CV28" s="9">
        <v>7.4209245742092422E-2</v>
      </c>
      <c r="CW28" s="9">
        <v>0</v>
      </c>
      <c r="CX28" s="9">
        <v>0.51718213058419238</v>
      </c>
      <c r="CY28" s="9">
        <v>7.4209245742092422E-2</v>
      </c>
      <c r="CZ28" s="9"/>
      <c r="DA28" s="9">
        <v>2.5000000000000001E-2</v>
      </c>
      <c r="DB28" s="9">
        <v>1340195.6788482899</v>
      </c>
      <c r="DC28" s="9">
        <v>505683.60035805998</v>
      </c>
      <c r="DD28" s="9">
        <v>653278.69512678392</v>
      </c>
      <c r="DE28" s="9"/>
      <c r="DF28" s="9">
        <v>538.4666666666667</v>
      </c>
      <c r="DG28" s="9">
        <v>2.5194498855641755E-2</v>
      </c>
      <c r="DH28" s="9"/>
      <c r="DI28" s="9"/>
      <c r="DJ28" s="9"/>
      <c r="DK28" s="9"/>
      <c r="DL28" s="9">
        <v>6.1673242033091239E-3</v>
      </c>
      <c r="DM28" s="9"/>
      <c r="DN28" s="9">
        <v>4.8341191445890079E-3</v>
      </c>
      <c r="DO28" s="9">
        <v>6.2873878692905859E-3</v>
      </c>
      <c r="DP28" s="9">
        <v>3.8600819879716784E-3</v>
      </c>
      <c r="DQ28" s="9">
        <v>8.0300709159428687E-3</v>
      </c>
      <c r="DR28" s="9">
        <v>6.2459204733337752E-3</v>
      </c>
      <c r="DS28" s="9">
        <v>6.2570245367550995E-3</v>
      </c>
      <c r="DT28" s="9">
        <v>7.3863953647713906E-3</v>
      </c>
      <c r="DU28" s="9"/>
      <c r="DV28" s="9"/>
      <c r="DW28" s="9"/>
      <c r="DX28" s="9">
        <v>0.36658455811206153</v>
      </c>
      <c r="DY28" s="9"/>
      <c r="DZ28" s="9">
        <v>0.02</v>
      </c>
      <c r="EA28" s="9">
        <v>0</v>
      </c>
      <c r="EB28" s="9"/>
      <c r="EC28" s="9"/>
      <c r="ED28" s="9"/>
      <c r="EE28" s="9"/>
      <c r="EF28" s="9">
        <v>7.3111072489086279E-3</v>
      </c>
      <c r="EG28" s="9"/>
      <c r="EH28" s="9"/>
      <c r="EI28" s="9"/>
      <c r="EJ28" s="9"/>
      <c r="EK28" s="9">
        <v>1.1047156844134154E-2</v>
      </c>
      <c r="EL28" s="9"/>
      <c r="EM28" s="9"/>
      <c r="EN28" s="9"/>
      <c r="EO28" s="9"/>
      <c r="EP28" s="9"/>
      <c r="EQ28" s="9"/>
      <c r="ER28" s="9">
        <v>0.87262084020652919</v>
      </c>
      <c r="ES28" s="9">
        <v>0.78139999999999998</v>
      </c>
      <c r="ET28" s="9">
        <v>1.1747955618976005</v>
      </c>
      <c r="EU28" s="9"/>
      <c r="EV28" s="9">
        <v>0.66688762706986737</v>
      </c>
      <c r="EW28" s="9"/>
      <c r="EX28" s="9"/>
      <c r="EY28" s="9"/>
      <c r="EZ28" s="9"/>
      <c r="FA28" s="9"/>
      <c r="FB28" s="9">
        <v>1.4999999999999999E-2</v>
      </c>
      <c r="FC28" s="9"/>
      <c r="FD28" s="9"/>
      <c r="FE28" s="9"/>
      <c r="FF28" s="9"/>
      <c r="FG28" s="9"/>
      <c r="FH28" s="9"/>
      <c r="FI28" s="9"/>
      <c r="FJ28" s="9">
        <v>4.4999999999999998E-2</v>
      </c>
      <c r="FK28" s="9"/>
      <c r="FL28" s="9"/>
      <c r="FM28" s="9"/>
      <c r="FN28" s="9"/>
      <c r="FO28" s="9"/>
      <c r="FP28" s="9">
        <v>0.43829406598180676</v>
      </c>
      <c r="FQ28" s="9">
        <v>0</v>
      </c>
      <c r="FR28" s="9"/>
      <c r="FS28" s="9"/>
      <c r="FT28" s="9"/>
      <c r="FU28" s="9"/>
      <c r="FV28" s="9"/>
      <c r="FW28" s="9"/>
      <c r="FX28" s="9">
        <v>6.0000000000000001E-3</v>
      </c>
      <c r="FY28" s="9">
        <v>5.0000000000000001E-3</v>
      </c>
      <c r="FZ28" s="9"/>
      <c r="GA28" s="9"/>
      <c r="GB28" s="9"/>
      <c r="GC28" s="9"/>
      <c r="GD28" s="9"/>
      <c r="GE28" s="9"/>
      <c r="GF28" s="9">
        <v>0.98980719117448801</v>
      </c>
      <c r="GG28" s="9">
        <v>0.20310413936271124</v>
      </c>
      <c r="GH28" s="9"/>
      <c r="GI28" s="9"/>
      <c r="GJ28" s="9"/>
      <c r="GK28" s="9"/>
      <c r="GL28" s="9"/>
      <c r="GM28" s="9"/>
      <c r="GN28" s="9"/>
      <c r="GO28" s="9"/>
      <c r="GP28" s="9"/>
      <c r="GQ28" s="9"/>
      <c r="GR28" s="9"/>
      <c r="GS28" s="9">
        <v>0.2537659044399857</v>
      </c>
      <c r="GT28" s="9"/>
      <c r="GU28" s="9">
        <v>0.10355467625858764</v>
      </c>
      <c r="GV28" s="9">
        <v>0.46339696365212013</v>
      </c>
      <c r="GW28" s="9">
        <v>0.1286002115299103</v>
      </c>
      <c r="GX28" s="9">
        <v>0.40262040089458084</v>
      </c>
      <c r="GY28" s="9">
        <v>7.3670506210892217E-2</v>
      </c>
      <c r="GZ28" s="9">
        <v>0.30085328354119895</v>
      </c>
      <c r="HA28" s="9"/>
      <c r="HB28" s="9"/>
      <c r="HC28" s="9"/>
      <c r="HD28" s="9"/>
      <c r="HE28" s="9"/>
      <c r="HF28" s="9">
        <v>224310.081492219</v>
      </c>
      <c r="HG28" s="9">
        <v>846.25494171568789</v>
      </c>
      <c r="HH28" s="9">
        <v>71795.698929134946</v>
      </c>
      <c r="HI28" s="9">
        <v>247.98326475802966</v>
      </c>
      <c r="HJ28" s="9">
        <v>115805.47351034835</v>
      </c>
      <c r="HK28" s="9">
        <v>586.49419978530148</v>
      </c>
      <c r="HL28" s="9">
        <v>697.18186236300971</v>
      </c>
      <c r="HM28" s="9">
        <v>25.331657026794826</v>
      </c>
      <c r="HN28" s="9">
        <v>94640.876428826508</v>
      </c>
      <c r="HO28" s="9">
        <v>468.64739872627285</v>
      </c>
      <c r="HP28" s="9">
        <v>140692.65099525932</v>
      </c>
      <c r="HQ28" s="9">
        <v>615.3971858383951</v>
      </c>
      <c r="HR28" s="9">
        <v>427385.85093850654</v>
      </c>
      <c r="HS28" s="9">
        <v>1706.064063285814</v>
      </c>
      <c r="HT28" s="9">
        <v>368026.23492243828</v>
      </c>
      <c r="HU28" s="9">
        <v>1559.3142761736917</v>
      </c>
      <c r="HV28" s="9"/>
      <c r="HW28" s="9"/>
      <c r="HX28" s="9"/>
      <c r="HY28" s="9"/>
      <c r="HZ28" s="9"/>
      <c r="IA28" s="9"/>
      <c r="IB28" s="9"/>
      <c r="IC28" s="9"/>
      <c r="ID28" s="9"/>
      <c r="IE28" s="9"/>
      <c r="IF28" s="9"/>
      <c r="IG28" s="9"/>
      <c r="IH28" s="9"/>
      <c r="II28" s="9"/>
      <c r="IJ28" s="9"/>
      <c r="IK28" s="9"/>
      <c r="IL28" s="9"/>
      <c r="IM28" s="9"/>
      <c r="IN28" s="9"/>
      <c r="IO28" s="9"/>
      <c r="IP28" s="9"/>
      <c r="IQ28" s="9"/>
      <c r="IR28" s="9"/>
      <c r="IS28" s="9"/>
      <c r="IT28" s="9"/>
      <c r="IU28" s="9"/>
      <c r="IV28" s="9"/>
      <c r="IW28" s="9"/>
      <c r="IX28" s="9"/>
      <c r="IY28" s="9"/>
      <c r="IZ28" s="9"/>
      <c r="JA28" s="9"/>
      <c r="JB28" s="9"/>
      <c r="JC28" s="9"/>
      <c r="JD28" s="9"/>
      <c r="JE28" s="9">
        <v>22</v>
      </c>
      <c r="JF28" s="9">
        <v>0</v>
      </c>
      <c r="JG28" s="9">
        <v>2.4</v>
      </c>
      <c r="JH28" s="9">
        <v>0</v>
      </c>
      <c r="JI28" s="9">
        <v>0</v>
      </c>
      <c r="JJ28" s="9">
        <v>0</v>
      </c>
      <c r="JK28" s="9">
        <v>0</v>
      </c>
      <c r="JL28" s="9">
        <v>0</v>
      </c>
      <c r="JM28" s="9">
        <v>0</v>
      </c>
      <c r="JN28" s="9">
        <v>0</v>
      </c>
      <c r="JO28" s="9">
        <v>0</v>
      </c>
      <c r="JP28" s="9">
        <v>0</v>
      </c>
      <c r="JQ28" s="9">
        <v>0</v>
      </c>
      <c r="JR28" s="9">
        <v>0</v>
      </c>
      <c r="JS28" s="9">
        <v>0</v>
      </c>
      <c r="JT28" s="9">
        <v>0</v>
      </c>
      <c r="JU28" s="9">
        <v>0</v>
      </c>
      <c r="JV28" s="9">
        <v>0</v>
      </c>
      <c r="JW28" s="9">
        <v>0</v>
      </c>
      <c r="JX28" s="9">
        <v>0</v>
      </c>
      <c r="JY28" s="9">
        <v>0</v>
      </c>
      <c r="JZ28" s="9">
        <v>0</v>
      </c>
      <c r="KA28" s="9">
        <v>0</v>
      </c>
      <c r="KB28" s="9">
        <v>-0.25</v>
      </c>
      <c r="KC28" s="9">
        <v>-0.25</v>
      </c>
      <c r="KD28" s="9">
        <v>0.75</v>
      </c>
      <c r="KE28" s="9">
        <v>-0.25</v>
      </c>
      <c r="KF28" s="9">
        <v>0</v>
      </c>
      <c r="KG28" s="9">
        <v>0</v>
      </c>
      <c r="KH28" s="9">
        <v>1</v>
      </c>
      <c r="KI28" s="9">
        <v>0</v>
      </c>
      <c r="KJ28" s="9">
        <v>0</v>
      </c>
      <c r="KK28" s="9">
        <v>0</v>
      </c>
      <c r="KL28" s="9">
        <v>1</v>
      </c>
      <c r="KM28" s="9">
        <v>1</v>
      </c>
      <c r="KN28" s="9">
        <v>1</v>
      </c>
      <c r="KO28" s="9">
        <v>1</v>
      </c>
      <c r="KP28" s="9">
        <v>0</v>
      </c>
      <c r="KQ28" s="7">
        <v>0</v>
      </c>
      <c r="KR28" s="7">
        <v>0</v>
      </c>
      <c r="KS28" s="7">
        <v>0</v>
      </c>
      <c r="KT28" s="7">
        <v>0</v>
      </c>
      <c r="KU28" s="7">
        <v>0</v>
      </c>
      <c r="KV28" s="7">
        <v>0</v>
      </c>
      <c r="KW28" s="7">
        <v>0</v>
      </c>
      <c r="KX28" s="7">
        <v>0</v>
      </c>
      <c r="KY28" s="7">
        <v>0</v>
      </c>
      <c r="KZ28" s="7">
        <v>0</v>
      </c>
      <c r="LA28" s="7">
        <v>0</v>
      </c>
      <c r="LB28" s="7">
        <v>0</v>
      </c>
      <c r="LC28" s="7">
        <v>0</v>
      </c>
      <c r="LD28" s="7">
        <v>0</v>
      </c>
      <c r="LE28" s="7">
        <v>0</v>
      </c>
      <c r="LF28" s="7">
        <v>0</v>
      </c>
      <c r="LG28" s="7">
        <v>0</v>
      </c>
      <c r="LH28" s="7">
        <v>0</v>
      </c>
      <c r="LI28" s="7">
        <v>0</v>
      </c>
      <c r="LJ28" s="7">
        <v>0</v>
      </c>
      <c r="LK28" s="7">
        <v>0</v>
      </c>
      <c r="LL28" s="7">
        <v>0</v>
      </c>
      <c r="LM28" s="7">
        <v>0</v>
      </c>
      <c r="LN28" s="7">
        <v>0</v>
      </c>
      <c r="LO28" s="7">
        <v>0</v>
      </c>
      <c r="LP28" s="7">
        <v>0</v>
      </c>
      <c r="LQ28" s="7">
        <v>0</v>
      </c>
      <c r="LR28" s="7">
        <v>0</v>
      </c>
      <c r="LS28" s="7">
        <v>0</v>
      </c>
      <c r="LT28" s="7">
        <v>0</v>
      </c>
      <c r="LU28" s="7">
        <v>0</v>
      </c>
      <c r="LV28" s="7">
        <v>0</v>
      </c>
      <c r="LW28" s="7">
        <v>0</v>
      </c>
      <c r="LX28" s="7">
        <v>0</v>
      </c>
      <c r="LY28" s="7">
        <v>0</v>
      </c>
      <c r="LZ28" s="7">
        <v>0</v>
      </c>
      <c r="MA28" s="7">
        <v>0</v>
      </c>
      <c r="MB28" s="7">
        <v>0</v>
      </c>
      <c r="MC28" s="7">
        <v>0</v>
      </c>
      <c r="MD28" s="7">
        <v>0</v>
      </c>
      <c r="ME28" s="7">
        <v>0</v>
      </c>
      <c r="MF28" s="7">
        <v>0</v>
      </c>
      <c r="MG28" s="7">
        <v>0</v>
      </c>
      <c r="MH28" s="7">
        <v>0</v>
      </c>
      <c r="MI28" s="7">
        <v>0</v>
      </c>
      <c r="MJ28" s="7">
        <v>0</v>
      </c>
      <c r="MK28" s="7">
        <v>0</v>
      </c>
      <c r="ML28" s="7">
        <v>0</v>
      </c>
      <c r="MM28" s="7">
        <v>0</v>
      </c>
      <c r="MN28" s="7">
        <v>0</v>
      </c>
      <c r="MO28" s="7">
        <v>0</v>
      </c>
      <c r="MP28" s="7">
        <v>0</v>
      </c>
      <c r="MQ28" s="7">
        <v>0</v>
      </c>
      <c r="MR28" s="7">
        <v>0</v>
      </c>
      <c r="MS28" s="7">
        <v>0</v>
      </c>
      <c r="MT28" s="7">
        <v>0</v>
      </c>
      <c r="MU28" s="11">
        <v>0.3</v>
      </c>
      <c r="MV28" s="1">
        <v>4.1260000000000003E-3</v>
      </c>
      <c r="MW28" s="1">
        <v>-2.6126615944862801E-2</v>
      </c>
    </row>
    <row r="29" spans="1:361" x14ac:dyDescent="0.25">
      <c r="A29" s="5" t="s">
        <v>389</v>
      </c>
      <c r="B29" s="9"/>
      <c r="C29" s="9"/>
      <c r="D29" s="9"/>
      <c r="E29" s="9"/>
      <c r="F29" s="9"/>
      <c r="G29" s="10"/>
      <c r="H29" s="9"/>
      <c r="I29" s="9">
        <v>-52.809069677811493</v>
      </c>
      <c r="J29" s="9">
        <v>6.9104070772176111E-3</v>
      </c>
      <c r="K29" s="9"/>
      <c r="L29" s="9">
        <v>-2.1223276687461504E-2</v>
      </c>
      <c r="M29" s="9"/>
      <c r="N29" s="9">
        <v>51963.559517902555</v>
      </c>
      <c r="O29" s="9">
        <v>0</v>
      </c>
      <c r="P29" s="9"/>
      <c r="Q29" s="9"/>
      <c r="R29" s="9">
        <v>339.27608416000646</v>
      </c>
      <c r="S29" s="9">
        <v>6.4052443791931995E-3</v>
      </c>
      <c r="T29" s="9">
        <v>6.4052443791931995E-3</v>
      </c>
      <c r="U29" s="9">
        <v>104203.63647345702</v>
      </c>
      <c r="V29" s="9">
        <v>64851.105515111318</v>
      </c>
      <c r="W29" s="9">
        <v>668.68797444777726</v>
      </c>
      <c r="X29" s="9">
        <v>5.7587793700149504E-3</v>
      </c>
      <c r="Y29" s="9">
        <v>8.8834678519524764E-3</v>
      </c>
      <c r="Z29" s="9">
        <v>1.0777818167514146E-2</v>
      </c>
      <c r="AA29" s="9">
        <v>6.1748790949879865E-3</v>
      </c>
      <c r="AB29" s="9"/>
      <c r="AC29" s="9"/>
      <c r="AD29" s="9">
        <v>0</v>
      </c>
      <c r="AE29" s="9">
        <v>2.8033438310421644E-2</v>
      </c>
      <c r="AF29" s="9"/>
      <c r="AG29" s="9"/>
      <c r="AH29" s="9"/>
      <c r="AI29" s="9"/>
      <c r="AJ29" s="9"/>
      <c r="AK29" s="9"/>
      <c r="AL29" s="9">
        <v>2.6753716197503549E-2</v>
      </c>
      <c r="AM29" s="9">
        <v>25814.295955350128</v>
      </c>
      <c r="AN29" s="9"/>
      <c r="AO29" s="9"/>
      <c r="AP29" s="9"/>
      <c r="AQ29" s="9"/>
      <c r="AR29" s="9"/>
      <c r="AS29" s="9"/>
      <c r="AT29" s="9"/>
      <c r="AU29" s="9"/>
      <c r="AV29" s="9"/>
      <c r="AW29" s="9">
        <v>198.73620746244003</v>
      </c>
      <c r="AX29" s="9"/>
      <c r="AY29" s="9"/>
      <c r="AZ29" s="9"/>
      <c r="BA29" s="9"/>
      <c r="BB29" s="9"/>
      <c r="BC29" s="9">
        <v>20634.316719259266</v>
      </c>
      <c r="BD29" s="9"/>
      <c r="BE29" s="9"/>
      <c r="BF29" s="9">
        <v>98938.141882373078</v>
      </c>
      <c r="BG29" s="9">
        <v>615.87890476996574</v>
      </c>
      <c r="BH29" s="9"/>
      <c r="BI29" s="9"/>
      <c r="BJ29" s="9"/>
      <c r="BK29" s="9"/>
      <c r="BL29" s="9"/>
      <c r="BM29" s="9">
        <v>104.00202929024366</v>
      </c>
      <c r="BN29" s="9">
        <v>3596.2090327897395</v>
      </c>
      <c r="BO29" s="9">
        <v>25508.477213696697</v>
      </c>
      <c r="BP29" s="9"/>
      <c r="BQ29" s="9"/>
      <c r="BR29" s="9">
        <v>4966.1529123302753</v>
      </c>
      <c r="BS29" s="9"/>
      <c r="BT29" s="9">
        <v>7657.3005870740781</v>
      </c>
      <c r="BU29" s="9"/>
      <c r="BV29" s="9">
        <v>12623.453499404353</v>
      </c>
      <c r="BW29" s="9">
        <v>129.94581074062901</v>
      </c>
      <c r="BX29" s="9">
        <v>4539.3355122538023</v>
      </c>
      <c r="BY29" s="9">
        <v>29.104305138818436</v>
      </c>
      <c r="BZ29" s="9"/>
      <c r="CA29" s="9">
        <v>9394.4169488412008</v>
      </c>
      <c r="CB29" s="9">
        <v>8.9269999999999992E-3</v>
      </c>
      <c r="CC29" s="9">
        <v>60.775865314140887</v>
      </c>
      <c r="CD29" s="9"/>
      <c r="CE29" s="9">
        <v>5.5838798039388289</v>
      </c>
      <c r="CF29" s="9">
        <v>32273.414694204464</v>
      </c>
      <c r="CG29" s="9"/>
      <c r="CH29" s="9"/>
      <c r="CI29" s="9"/>
      <c r="CJ29" s="9"/>
      <c r="CK29" s="9"/>
      <c r="CL29" s="9"/>
      <c r="CM29" s="9">
        <v>251.54527714025153</v>
      </c>
      <c r="CN29" s="9"/>
      <c r="CO29" s="9"/>
      <c r="CP29" s="9"/>
      <c r="CQ29" s="9"/>
      <c r="CR29" s="9">
        <v>219.82598119358835</v>
      </c>
      <c r="CS29" s="9">
        <v>0.42121212121212115</v>
      </c>
      <c r="CT29" s="9"/>
      <c r="CU29" s="9"/>
      <c r="CV29" s="9">
        <v>6.2287655719139412E-2</v>
      </c>
      <c r="CW29" s="9">
        <v>0</v>
      </c>
      <c r="CX29" s="9">
        <v>0.42121212121212115</v>
      </c>
      <c r="CY29" s="9">
        <v>6.2287655719139412E-2</v>
      </c>
      <c r="CZ29" s="9"/>
      <c r="DA29" s="9">
        <v>2.5000000000000001E-2</v>
      </c>
      <c r="DB29" s="9">
        <v>1355741.0343957939</v>
      </c>
      <c r="DC29" s="9">
        <v>512115.36714982701</v>
      </c>
      <c r="DD29" s="9">
        <v>659941.33246131381</v>
      </c>
      <c r="DE29" s="9"/>
      <c r="DF29" s="9">
        <v>564</v>
      </c>
      <c r="DG29" s="9">
        <v>2.5194498855641755E-2</v>
      </c>
      <c r="DH29" s="9"/>
      <c r="DI29" s="9"/>
      <c r="DJ29" s="9"/>
      <c r="DK29" s="9"/>
      <c r="DL29" s="9">
        <v>6.5291155438094769E-3</v>
      </c>
      <c r="DM29" s="9"/>
      <c r="DN29" s="9">
        <v>5.0402458538000546E-3</v>
      </c>
      <c r="DO29" s="9">
        <v>6.2248885318887453E-3</v>
      </c>
      <c r="DP29" s="9">
        <v>3.9775809875958849E-3</v>
      </c>
      <c r="DQ29" s="9">
        <v>8.6177618268625418E-3</v>
      </c>
      <c r="DR29" s="9">
        <v>6.4115783158685278E-3</v>
      </c>
      <c r="DS29" s="9">
        <v>6.4693600087270533E-3</v>
      </c>
      <c r="DT29" s="9">
        <v>7.7941946807823549E-3</v>
      </c>
      <c r="DU29" s="9"/>
      <c r="DV29" s="9"/>
      <c r="DW29" s="9"/>
      <c r="DX29" s="9">
        <v>0.36658455811206153</v>
      </c>
      <c r="DY29" s="9"/>
      <c r="DZ29" s="9">
        <v>0.02</v>
      </c>
      <c r="EA29" s="9">
        <v>0</v>
      </c>
      <c r="EB29" s="9"/>
      <c r="EC29" s="9"/>
      <c r="ED29" s="9"/>
      <c r="EE29" s="9"/>
      <c r="EF29" s="9">
        <v>7.6986878823340939E-3</v>
      </c>
      <c r="EG29" s="9"/>
      <c r="EH29" s="9"/>
      <c r="EI29" s="9"/>
      <c r="EJ29" s="9"/>
      <c r="EK29" s="9">
        <v>1.1047156844134154E-2</v>
      </c>
      <c r="EL29" s="9"/>
      <c r="EM29" s="9"/>
      <c r="EN29" s="9"/>
      <c r="EO29" s="9"/>
      <c r="EP29" s="9"/>
      <c r="EQ29" s="9"/>
      <c r="ER29" s="9">
        <v>0.88265356128832473</v>
      </c>
      <c r="ES29" s="9">
        <v>0.78139999999999998</v>
      </c>
      <c r="ET29" s="9">
        <v>1.2521018875847167</v>
      </c>
      <c r="EU29" s="9"/>
      <c r="EV29" s="9">
        <v>0.67107069800893049</v>
      </c>
      <c r="EW29" s="9"/>
      <c r="EX29" s="9"/>
      <c r="EY29" s="9"/>
      <c r="EZ29" s="9"/>
      <c r="FA29" s="9"/>
      <c r="FB29" s="9">
        <v>1.4999999999999999E-2</v>
      </c>
      <c r="FC29" s="9"/>
      <c r="FD29" s="9"/>
      <c r="FE29" s="9"/>
      <c r="FF29" s="9"/>
      <c r="FG29" s="9"/>
      <c r="FH29" s="9"/>
      <c r="FI29" s="9"/>
      <c r="FJ29" s="9">
        <v>4.4999999999999998E-2</v>
      </c>
      <c r="FK29" s="9"/>
      <c r="FL29" s="9"/>
      <c r="FM29" s="9"/>
      <c r="FN29" s="9"/>
      <c r="FO29" s="9"/>
      <c r="FP29" s="9">
        <v>0.44440869772552533</v>
      </c>
      <c r="FQ29" s="9">
        <v>0</v>
      </c>
      <c r="FR29" s="9"/>
      <c r="FS29" s="9"/>
      <c r="FT29" s="9"/>
      <c r="FU29" s="9"/>
      <c r="FV29" s="9"/>
      <c r="FW29" s="9"/>
      <c r="FX29" s="9">
        <v>6.0000000000000001E-3</v>
      </c>
      <c r="FY29" s="9">
        <v>5.0000000000000001E-3</v>
      </c>
      <c r="FZ29" s="9"/>
      <c r="GA29" s="9"/>
      <c r="GB29" s="9"/>
      <c r="GC29" s="9"/>
      <c r="GD29" s="9"/>
      <c r="GE29" s="9"/>
      <c r="GF29" s="9">
        <v>0.98774641866673585</v>
      </c>
      <c r="GG29" s="9">
        <v>0.20877778702685446</v>
      </c>
      <c r="GH29" s="9"/>
      <c r="GI29" s="9"/>
      <c r="GJ29" s="9"/>
      <c r="GK29" s="9"/>
      <c r="GL29" s="9"/>
      <c r="GM29" s="9"/>
      <c r="GN29" s="9"/>
      <c r="GO29" s="9"/>
      <c r="GP29" s="9"/>
      <c r="GQ29" s="9"/>
      <c r="GR29" s="9"/>
      <c r="GS29" s="9">
        <v>0.25886245094689037</v>
      </c>
      <c r="GT29" s="9"/>
      <c r="GU29" s="9">
        <v>0.1057431570553163</v>
      </c>
      <c r="GV29" s="9">
        <v>0.46978780589888297</v>
      </c>
      <c r="GW29" s="9">
        <v>0.11378290520663659</v>
      </c>
      <c r="GX29" s="9">
        <v>0.40923434016505894</v>
      </c>
      <c r="GY29" s="9">
        <v>7.4157034547801315E-2</v>
      </c>
      <c r="GZ29" s="9">
        <v>0.30658340658124716</v>
      </c>
      <c r="HA29" s="9"/>
      <c r="HB29" s="9"/>
      <c r="HC29" s="9"/>
      <c r="HD29" s="9"/>
      <c r="HE29" s="9"/>
      <c r="HF29" s="9">
        <v>224310.081492219</v>
      </c>
      <c r="HG29" s="9">
        <v>846.25494171568789</v>
      </c>
      <c r="HH29" s="9">
        <v>71795.698929134946</v>
      </c>
      <c r="HI29" s="9">
        <v>247.98326475802966</v>
      </c>
      <c r="HJ29" s="9">
        <v>115805.47351034835</v>
      </c>
      <c r="HK29" s="9">
        <v>586.49419978530148</v>
      </c>
      <c r="HL29" s="9">
        <v>697.18186236300971</v>
      </c>
      <c r="HM29" s="9">
        <v>25.331657026794826</v>
      </c>
      <c r="HN29" s="9">
        <v>94640.876428826508</v>
      </c>
      <c r="HO29" s="9">
        <v>468.64739872627285</v>
      </c>
      <c r="HP29" s="9">
        <v>140692.65099525932</v>
      </c>
      <c r="HQ29" s="9">
        <v>615.3971858383951</v>
      </c>
      <c r="HR29" s="9">
        <v>427385.85093850654</v>
      </c>
      <c r="HS29" s="9">
        <v>1706.064063285814</v>
      </c>
      <c r="HT29" s="9">
        <v>368026.23492243828</v>
      </c>
      <c r="HU29" s="9">
        <v>1559.3142761736917</v>
      </c>
      <c r="HV29" s="9"/>
      <c r="HW29" s="9"/>
      <c r="HX29" s="9"/>
      <c r="HY29" s="9"/>
      <c r="HZ29" s="9"/>
      <c r="IA29" s="9"/>
      <c r="IB29" s="9"/>
      <c r="IC29" s="9"/>
      <c r="ID29" s="9"/>
      <c r="IE29" s="9"/>
      <c r="IF29" s="9"/>
      <c r="IG29" s="9"/>
      <c r="IH29" s="9"/>
      <c r="II29" s="9"/>
      <c r="IJ29" s="9"/>
      <c r="IK29" s="9"/>
      <c r="IL29" s="9"/>
      <c r="IM29" s="9"/>
      <c r="IN29" s="9"/>
      <c r="IO29" s="9"/>
      <c r="IP29" s="9"/>
      <c r="IQ29" s="9"/>
      <c r="IR29" s="9"/>
      <c r="IS29" s="9"/>
      <c r="IT29" s="9"/>
      <c r="IU29" s="9"/>
      <c r="IV29" s="9"/>
      <c r="IW29" s="9"/>
      <c r="IX29" s="9"/>
      <c r="IY29" s="9"/>
      <c r="IZ29" s="9"/>
      <c r="JA29" s="9"/>
      <c r="JB29" s="9"/>
      <c r="JC29" s="9"/>
      <c r="JD29" s="9"/>
      <c r="JE29" s="9">
        <v>23</v>
      </c>
      <c r="JF29" s="9">
        <v>0</v>
      </c>
      <c r="JG29" s="9">
        <v>2.4</v>
      </c>
      <c r="JH29" s="9">
        <v>0</v>
      </c>
      <c r="JI29" s="9">
        <v>0</v>
      </c>
      <c r="JJ29" s="9">
        <v>0</v>
      </c>
      <c r="JK29" s="9">
        <v>0</v>
      </c>
      <c r="JL29" s="9">
        <v>0</v>
      </c>
      <c r="JM29" s="9">
        <v>0</v>
      </c>
      <c r="JN29" s="9">
        <v>0</v>
      </c>
      <c r="JO29" s="9">
        <v>0</v>
      </c>
      <c r="JP29" s="9">
        <v>0</v>
      </c>
      <c r="JQ29" s="9">
        <v>0</v>
      </c>
      <c r="JR29" s="9">
        <v>0</v>
      </c>
      <c r="JS29" s="9">
        <v>0</v>
      </c>
      <c r="JT29" s="9">
        <v>0</v>
      </c>
      <c r="JU29" s="9">
        <v>0</v>
      </c>
      <c r="JV29" s="9">
        <v>0</v>
      </c>
      <c r="JW29" s="9">
        <v>0</v>
      </c>
      <c r="JX29" s="9">
        <v>0</v>
      </c>
      <c r="JY29" s="9">
        <v>0</v>
      </c>
      <c r="JZ29" s="9">
        <v>0</v>
      </c>
      <c r="KA29" s="9">
        <v>0</v>
      </c>
      <c r="KB29" s="9">
        <v>-0.25</v>
      </c>
      <c r="KC29" s="9">
        <v>-0.25</v>
      </c>
      <c r="KD29" s="9">
        <v>-0.25</v>
      </c>
      <c r="KE29" s="9">
        <v>0.75</v>
      </c>
      <c r="KF29" s="9">
        <v>0</v>
      </c>
      <c r="KG29" s="9">
        <v>0</v>
      </c>
      <c r="KH29" s="9">
        <v>0</v>
      </c>
      <c r="KI29" s="9">
        <v>1</v>
      </c>
      <c r="KJ29" s="9">
        <v>0</v>
      </c>
      <c r="KK29" s="9">
        <v>0</v>
      </c>
      <c r="KL29" s="9">
        <v>0</v>
      </c>
      <c r="KM29" s="9">
        <v>1</v>
      </c>
      <c r="KN29" s="9">
        <v>1</v>
      </c>
      <c r="KO29" s="9">
        <v>1</v>
      </c>
      <c r="KP29" s="9">
        <v>1</v>
      </c>
      <c r="KQ29" s="7">
        <v>0</v>
      </c>
      <c r="KR29" s="7">
        <v>0</v>
      </c>
      <c r="KS29" s="7">
        <v>0</v>
      </c>
      <c r="KT29" s="7">
        <v>0</v>
      </c>
      <c r="KU29" s="7">
        <v>0</v>
      </c>
      <c r="KV29" s="7">
        <v>0</v>
      </c>
      <c r="KW29" s="7">
        <v>0</v>
      </c>
      <c r="KX29" s="7">
        <v>0</v>
      </c>
      <c r="KY29" s="7">
        <v>0</v>
      </c>
      <c r="KZ29" s="7">
        <v>0</v>
      </c>
      <c r="LA29" s="7">
        <v>0</v>
      </c>
      <c r="LB29" s="7">
        <v>0</v>
      </c>
      <c r="LC29" s="7">
        <v>0</v>
      </c>
      <c r="LD29" s="7">
        <v>0</v>
      </c>
      <c r="LE29" s="7">
        <v>0</v>
      </c>
      <c r="LF29" s="7">
        <v>0</v>
      </c>
      <c r="LG29" s="7">
        <v>0</v>
      </c>
      <c r="LH29" s="7">
        <v>0</v>
      </c>
      <c r="LI29" s="7">
        <v>0</v>
      </c>
      <c r="LJ29" s="7">
        <v>0</v>
      </c>
      <c r="LK29" s="7">
        <v>0</v>
      </c>
      <c r="LL29" s="7">
        <v>0</v>
      </c>
      <c r="LM29" s="7">
        <v>0</v>
      </c>
      <c r="LN29" s="7">
        <v>0</v>
      </c>
      <c r="LO29" s="7">
        <v>0</v>
      </c>
      <c r="LP29" s="7">
        <v>0</v>
      </c>
      <c r="LQ29" s="7">
        <v>0</v>
      </c>
      <c r="LR29" s="7">
        <v>0</v>
      </c>
      <c r="LS29" s="7">
        <v>0</v>
      </c>
      <c r="LT29" s="7">
        <v>0</v>
      </c>
      <c r="LU29" s="7">
        <v>0</v>
      </c>
      <c r="LV29" s="7">
        <v>0</v>
      </c>
      <c r="LW29" s="7">
        <v>0</v>
      </c>
      <c r="LX29" s="7">
        <v>0</v>
      </c>
      <c r="LY29" s="7">
        <v>0</v>
      </c>
      <c r="LZ29" s="7">
        <v>0</v>
      </c>
      <c r="MA29" s="7">
        <v>0</v>
      </c>
      <c r="MB29" s="7">
        <v>0</v>
      </c>
      <c r="MC29" s="7">
        <v>0</v>
      </c>
      <c r="MD29" s="7">
        <v>0</v>
      </c>
      <c r="ME29" s="7">
        <v>0</v>
      </c>
      <c r="MF29" s="7">
        <v>0</v>
      </c>
      <c r="MG29" s="7">
        <v>0</v>
      </c>
      <c r="MH29" s="7">
        <v>0</v>
      </c>
      <c r="MI29" s="7">
        <v>0</v>
      </c>
      <c r="MJ29" s="7">
        <v>0</v>
      </c>
      <c r="MK29" s="7">
        <v>0</v>
      </c>
      <c r="ML29" s="7">
        <v>0</v>
      </c>
      <c r="MM29" s="7">
        <v>0</v>
      </c>
      <c r="MN29" s="7">
        <v>0</v>
      </c>
      <c r="MO29" s="7">
        <v>0</v>
      </c>
      <c r="MP29" s="7">
        <v>0</v>
      </c>
      <c r="MQ29" s="7">
        <v>0</v>
      </c>
      <c r="MR29" s="7">
        <v>0</v>
      </c>
      <c r="MS29" s="7">
        <v>0</v>
      </c>
      <c r="MT29" s="7">
        <v>0</v>
      </c>
      <c r="MU29" s="11">
        <v>0.3</v>
      </c>
      <c r="MV29" s="1">
        <v>4.1260000000000003E-3</v>
      </c>
      <c r="MW29" s="1">
        <v>-2.6126615944862801E-2</v>
      </c>
    </row>
    <row r="30" spans="1:361" x14ac:dyDescent="0.25">
      <c r="A30" s="5" t="s">
        <v>390</v>
      </c>
      <c r="B30" s="9"/>
      <c r="C30" s="9"/>
      <c r="D30" s="9"/>
      <c r="E30" s="9"/>
      <c r="F30" s="9"/>
      <c r="G30" s="10"/>
      <c r="H30" s="9"/>
      <c r="I30" s="9">
        <v>-48.883324161837805</v>
      </c>
      <c r="J30" s="9">
        <v>6.7751060711013396E-3</v>
      </c>
      <c r="K30" s="9"/>
      <c r="L30" s="9">
        <v>-2.1223276687461504E-2</v>
      </c>
      <c r="M30" s="9"/>
      <c r="N30" s="9">
        <v>49295.681922470263</v>
      </c>
      <c r="O30" s="9">
        <v>0</v>
      </c>
      <c r="P30" s="9"/>
      <c r="Q30" s="9"/>
      <c r="R30" s="9">
        <v>332.5119948738793</v>
      </c>
      <c r="S30" s="9">
        <v>6.6988749850623967E-3</v>
      </c>
      <c r="T30" s="9">
        <v>6.6988749850623967E-3</v>
      </c>
      <c r="U30" s="9">
        <v>92177.937715689157</v>
      </c>
      <c r="V30" s="9">
        <v>64851.105515111318</v>
      </c>
      <c r="W30" s="9">
        <v>667.43873785060839</v>
      </c>
      <c r="X30" s="9">
        <v>5.6446054545873101E-3</v>
      </c>
      <c r="Y30" s="9">
        <v>9.1920360151248985E-3</v>
      </c>
      <c r="Z30" s="9">
        <v>1.0947072883525725E-2</v>
      </c>
      <c r="AA30" s="9">
        <v>6.1749533716495232E-3</v>
      </c>
      <c r="AB30" s="9"/>
      <c r="AC30" s="9"/>
      <c r="AD30" s="9">
        <v>0</v>
      </c>
      <c r="AE30" s="9">
        <v>2.8394012470288992E-2</v>
      </c>
      <c r="AF30" s="9"/>
      <c r="AG30" s="9"/>
      <c r="AH30" s="9"/>
      <c r="AI30" s="9"/>
      <c r="AJ30" s="9"/>
      <c r="AK30" s="9"/>
      <c r="AL30" s="9">
        <v>2.7484160431092614E-2</v>
      </c>
      <c r="AM30" s="9">
        <v>19546.809824148768</v>
      </c>
      <c r="AN30" s="9"/>
      <c r="AO30" s="9"/>
      <c r="AP30" s="9"/>
      <c r="AQ30" s="9"/>
      <c r="AR30" s="9"/>
      <c r="AS30" s="9"/>
      <c r="AT30" s="9"/>
      <c r="AU30" s="9"/>
      <c r="AV30" s="9"/>
      <c r="AW30" s="9">
        <v>157.28921764511421</v>
      </c>
      <c r="AX30" s="9"/>
      <c r="AY30" s="9"/>
      <c r="AZ30" s="9"/>
      <c r="BA30" s="9"/>
      <c r="BB30" s="9"/>
      <c r="BC30" s="9">
        <v>20988.715047908321</v>
      </c>
      <c r="BD30" s="9"/>
      <c r="BE30" s="9"/>
      <c r="BF30" s="9">
        <v>89196.610881653018</v>
      </c>
      <c r="BG30" s="9">
        <v>618.55541368877061</v>
      </c>
      <c r="BH30" s="9"/>
      <c r="BI30" s="9"/>
      <c r="BJ30" s="9"/>
      <c r="BK30" s="9"/>
      <c r="BL30" s="9"/>
      <c r="BM30" s="9">
        <v>110.32438610474615</v>
      </c>
      <c r="BN30" s="9">
        <v>3754.8018265303867</v>
      </c>
      <c r="BO30" s="9">
        <v>24517.763391060125</v>
      </c>
      <c r="BP30" s="9"/>
      <c r="BQ30" s="9"/>
      <c r="BR30" s="9">
        <v>5210.7392334209153</v>
      </c>
      <c r="BS30" s="9"/>
      <c r="BT30" s="9">
        <v>7408.7077886879297</v>
      </c>
      <c r="BU30" s="9"/>
      <c r="BV30" s="9">
        <v>12619.447022108845</v>
      </c>
      <c r="BW30" s="9">
        <v>140.11146998338393</v>
      </c>
      <c r="BX30" s="9">
        <v>4261.5457921679799</v>
      </c>
      <c r="BY30" s="9">
        <v>27.99002313019184</v>
      </c>
      <c r="BZ30" s="9"/>
      <c r="CA30" s="9">
        <v>8343.8102845229314</v>
      </c>
      <c r="CB30" s="9">
        <v>8.9269999999999992E-3</v>
      </c>
      <c r="CC30" s="9">
        <v>55.888426436586549</v>
      </c>
      <c r="CD30" s="9"/>
      <c r="CE30" s="9">
        <v>0.61243732182064237</v>
      </c>
      <c r="CF30" s="9">
        <v>26075.652622749425</v>
      </c>
      <c r="CG30" s="9"/>
      <c r="CH30" s="9"/>
      <c r="CI30" s="9"/>
      <c r="CJ30" s="9"/>
      <c r="CK30" s="9"/>
      <c r="CL30" s="9"/>
      <c r="CM30" s="9">
        <v>206.17254180695201</v>
      </c>
      <c r="CN30" s="9"/>
      <c r="CO30" s="9"/>
      <c r="CP30" s="9"/>
      <c r="CQ30" s="9"/>
      <c r="CR30" s="9">
        <v>223.98991955016231</v>
      </c>
      <c r="CS30" s="9">
        <v>0.33288043478260865</v>
      </c>
      <c r="CT30" s="9"/>
      <c r="CU30" s="9"/>
      <c r="CV30" s="9">
        <v>4.5842217484008518E-2</v>
      </c>
      <c r="CW30" s="9">
        <v>0</v>
      </c>
      <c r="CX30" s="9">
        <v>0.33288043478260865</v>
      </c>
      <c r="CY30" s="9">
        <v>4.5842217484008518E-2</v>
      </c>
      <c r="CZ30" s="9"/>
      <c r="DA30" s="9">
        <v>2.5000000000000001E-2</v>
      </c>
      <c r="DB30" s="9">
        <v>1369899.5463694092</v>
      </c>
      <c r="DC30" s="9">
        <v>518268.51712927799</v>
      </c>
      <c r="DD30" s="9">
        <v>667614.8405171372</v>
      </c>
      <c r="DE30" s="9"/>
      <c r="DF30" s="9">
        <v>594</v>
      </c>
      <c r="DG30" s="9">
        <v>2.5194498855641755E-2</v>
      </c>
      <c r="DH30" s="9"/>
      <c r="DI30" s="9"/>
      <c r="DJ30" s="9"/>
      <c r="DK30" s="9"/>
      <c r="DL30" s="9">
        <v>6.7452560124198549E-3</v>
      </c>
      <c r="DM30" s="9"/>
      <c r="DN30" s="9">
        <v>5.2563668548990467E-3</v>
      </c>
      <c r="DO30" s="9">
        <v>6.9347412146575421E-3</v>
      </c>
      <c r="DP30" s="9">
        <v>4.1052581427311833E-3</v>
      </c>
      <c r="DQ30" s="9">
        <v>9.1358218927846992E-3</v>
      </c>
      <c r="DR30" s="9">
        <v>6.5680446709344056E-3</v>
      </c>
      <c r="DS30" s="9">
        <v>6.6981899792538302E-3</v>
      </c>
      <c r="DT30" s="9">
        <v>7.9067068728733928E-3</v>
      </c>
      <c r="DU30" s="9"/>
      <c r="DV30" s="9"/>
      <c r="DW30" s="9"/>
      <c r="DX30" s="9">
        <v>0.36658455811206153</v>
      </c>
      <c r="DY30" s="9"/>
      <c r="DZ30" s="9">
        <v>0.02</v>
      </c>
      <c r="EA30" s="9">
        <v>0</v>
      </c>
      <c r="EB30" s="9"/>
      <c r="EC30" s="9"/>
      <c r="ED30" s="9"/>
      <c r="EE30" s="9"/>
      <c r="EF30" s="9">
        <v>8.0467973577352751E-3</v>
      </c>
      <c r="EG30" s="9"/>
      <c r="EH30" s="9"/>
      <c r="EI30" s="9"/>
      <c r="EJ30" s="9"/>
      <c r="EK30" s="9">
        <v>1.1047156844134154E-2</v>
      </c>
      <c r="EL30" s="9"/>
      <c r="EM30" s="9"/>
      <c r="EN30" s="9"/>
      <c r="EO30" s="9"/>
      <c r="EP30" s="9"/>
      <c r="EQ30" s="9"/>
      <c r="ER30" s="9">
        <v>0.88875381977167189</v>
      </c>
      <c r="ES30" s="9">
        <v>0.78139999999999998</v>
      </c>
      <c r="ET30" s="9">
        <v>1.1401588939125034</v>
      </c>
      <c r="EU30" s="9"/>
      <c r="EV30" s="9">
        <v>0.67850364291536791</v>
      </c>
      <c r="EW30" s="9"/>
      <c r="EX30" s="9"/>
      <c r="EY30" s="9"/>
      <c r="EZ30" s="9"/>
      <c r="FA30" s="9"/>
      <c r="FB30" s="9">
        <v>1.4999999999999999E-2</v>
      </c>
      <c r="FC30" s="9"/>
      <c r="FD30" s="9"/>
      <c r="FE30" s="9"/>
      <c r="FF30" s="9"/>
      <c r="FG30" s="9"/>
      <c r="FH30" s="9"/>
      <c r="FI30" s="9"/>
      <c r="FJ30" s="9">
        <v>4.4999999999999998E-2</v>
      </c>
      <c r="FK30" s="9"/>
      <c r="FL30" s="9"/>
      <c r="FM30" s="9"/>
      <c r="FN30" s="9"/>
      <c r="FO30" s="9"/>
      <c r="FP30" s="9">
        <v>0.45312862355991396</v>
      </c>
      <c r="FQ30" s="9">
        <v>0</v>
      </c>
      <c r="FR30" s="9"/>
      <c r="FS30" s="9"/>
      <c r="FT30" s="9"/>
      <c r="FU30" s="9"/>
      <c r="FV30" s="9"/>
      <c r="FW30" s="9"/>
      <c r="FX30" s="9">
        <v>6.0000000000000001E-3</v>
      </c>
      <c r="FY30" s="9">
        <v>5.0000000000000001E-3</v>
      </c>
      <c r="FZ30" s="9"/>
      <c r="GA30" s="9"/>
      <c r="GB30" s="9"/>
      <c r="GC30" s="9"/>
      <c r="GD30" s="9"/>
      <c r="GE30" s="9"/>
      <c r="GF30" s="9">
        <v>1.0177179307535114</v>
      </c>
      <c r="GG30" s="9">
        <v>0.21606522365653946</v>
      </c>
      <c r="GH30" s="9"/>
      <c r="GI30" s="9"/>
      <c r="GJ30" s="9"/>
      <c r="GK30" s="9"/>
      <c r="GL30" s="9"/>
      <c r="GM30" s="9"/>
      <c r="GN30" s="9"/>
      <c r="GO30" s="9"/>
      <c r="GP30" s="9"/>
      <c r="GQ30" s="9"/>
      <c r="GR30" s="9"/>
      <c r="GS30" s="9">
        <v>0.26545665892429632</v>
      </c>
      <c r="GT30" s="9"/>
      <c r="GU30" s="9">
        <v>0.11595118662852874</v>
      </c>
      <c r="GV30" s="9">
        <v>0.47682978391227299</v>
      </c>
      <c r="GW30" s="9">
        <v>0.10897931433477726</v>
      </c>
      <c r="GX30" s="9">
        <v>0.41768041542922152</v>
      </c>
      <c r="GY30" s="9">
        <v>6.8835917115119827E-2</v>
      </c>
      <c r="GZ30" s="9">
        <v>0.31273630951784409</v>
      </c>
      <c r="HA30" s="9"/>
      <c r="HB30" s="9"/>
      <c r="HC30" s="9"/>
      <c r="HD30" s="9"/>
      <c r="HE30" s="9"/>
      <c r="HF30" s="9">
        <v>202722.26794280935</v>
      </c>
      <c r="HG30" s="9">
        <v>1189.3637500373438</v>
      </c>
      <c r="HH30" s="9">
        <v>78484.48195599117</v>
      </c>
      <c r="HI30" s="9">
        <v>362.34552952645697</v>
      </c>
      <c r="HJ30" s="9">
        <v>105595.97575518183</v>
      </c>
      <c r="HK30" s="9">
        <v>815.28431086145929</v>
      </c>
      <c r="HL30" s="9">
        <v>697.18186236300971</v>
      </c>
      <c r="HM30" s="9">
        <v>37.146421964193287</v>
      </c>
      <c r="HN30" s="9">
        <v>97126.605834615271</v>
      </c>
      <c r="HO30" s="9">
        <v>709.14140826855362</v>
      </c>
      <c r="HP30" s="9">
        <v>122751.08044563812</v>
      </c>
      <c r="HQ30" s="9">
        <v>890.00395103653887</v>
      </c>
      <c r="HR30" s="9">
        <v>403825.54126643564</v>
      </c>
      <c r="HS30" s="9">
        <v>2404.1400123894532</v>
      </c>
      <c r="HT30" s="9">
        <v>370395.13942308858</v>
      </c>
      <c r="HU30" s="9">
        <v>2223.2774696214683</v>
      </c>
      <c r="HV30" s="9"/>
      <c r="HW30" s="9"/>
      <c r="HX30" s="9"/>
      <c r="HY30" s="9"/>
      <c r="HZ30" s="9"/>
      <c r="IA30" s="9"/>
      <c r="IB30" s="9"/>
      <c r="IC30" s="9"/>
      <c r="ID30" s="9"/>
      <c r="IE30" s="9"/>
      <c r="IF30" s="9"/>
      <c r="IG30" s="9"/>
      <c r="IH30" s="9"/>
      <c r="II30" s="9"/>
      <c r="IJ30" s="9"/>
      <c r="IK30" s="9"/>
      <c r="IL30" s="9"/>
      <c r="IM30" s="9"/>
      <c r="IN30" s="9"/>
      <c r="IO30" s="9"/>
      <c r="IP30" s="9"/>
      <c r="IQ30" s="9"/>
      <c r="IR30" s="9"/>
      <c r="IS30" s="9"/>
      <c r="IT30" s="9"/>
      <c r="IU30" s="9"/>
      <c r="IV30" s="9"/>
      <c r="IW30" s="9"/>
      <c r="IX30" s="9"/>
      <c r="IY30" s="9"/>
      <c r="IZ30" s="9"/>
      <c r="JA30" s="9"/>
      <c r="JB30" s="9"/>
      <c r="JC30" s="9"/>
      <c r="JD30" s="9"/>
      <c r="JE30" s="9">
        <v>24</v>
      </c>
      <c r="JF30" s="9">
        <v>0</v>
      </c>
      <c r="JG30" s="9">
        <v>2.4</v>
      </c>
      <c r="JH30" s="9">
        <v>0</v>
      </c>
      <c r="JI30" s="9">
        <v>0</v>
      </c>
      <c r="JJ30" s="9">
        <v>0</v>
      </c>
      <c r="JK30" s="9">
        <v>0</v>
      </c>
      <c r="JL30" s="9">
        <v>0</v>
      </c>
      <c r="JM30" s="9">
        <v>0</v>
      </c>
      <c r="JN30" s="9">
        <v>0</v>
      </c>
      <c r="JO30" s="9">
        <v>0</v>
      </c>
      <c r="JP30" s="9">
        <v>0</v>
      </c>
      <c r="JQ30" s="9">
        <v>0</v>
      </c>
      <c r="JR30" s="9">
        <v>0</v>
      </c>
      <c r="JS30" s="9">
        <v>0</v>
      </c>
      <c r="JT30" s="9">
        <v>0</v>
      </c>
      <c r="JU30" s="9">
        <v>0</v>
      </c>
      <c r="JV30" s="9">
        <v>0</v>
      </c>
      <c r="JW30" s="9">
        <v>0</v>
      </c>
      <c r="JX30" s="9">
        <v>0</v>
      </c>
      <c r="JY30" s="9">
        <v>0</v>
      </c>
      <c r="JZ30" s="9">
        <v>0</v>
      </c>
      <c r="KA30" s="9">
        <v>0</v>
      </c>
      <c r="KB30" s="9">
        <v>0.75</v>
      </c>
      <c r="KC30" s="9">
        <v>-0.25</v>
      </c>
      <c r="KD30" s="9">
        <v>-0.25</v>
      </c>
      <c r="KE30" s="9">
        <v>-0.25</v>
      </c>
      <c r="KF30" s="9">
        <v>1</v>
      </c>
      <c r="KG30" s="9">
        <v>0</v>
      </c>
      <c r="KH30" s="9">
        <v>0</v>
      </c>
      <c r="KI30" s="9">
        <v>0</v>
      </c>
      <c r="KJ30" s="9">
        <v>1</v>
      </c>
      <c r="KK30" s="9">
        <v>1</v>
      </c>
      <c r="KL30" s="9">
        <v>1</v>
      </c>
      <c r="KM30" s="9">
        <v>1</v>
      </c>
      <c r="KN30" s="9">
        <v>0</v>
      </c>
      <c r="KO30" s="9">
        <v>0</v>
      </c>
      <c r="KP30" s="9">
        <v>0</v>
      </c>
      <c r="KQ30" s="7">
        <v>0</v>
      </c>
      <c r="KR30" s="7">
        <v>0</v>
      </c>
      <c r="KS30" s="7">
        <v>0</v>
      </c>
      <c r="KT30" s="7">
        <v>0</v>
      </c>
      <c r="KU30" s="7">
        <v>0</v>
      </c>
      <c r="KV30" s="7">
        <v>0</v>
      </c>
      <c r="KW30" s="7">
        <v>0</v>
      </c>
      <c r="KX30" s="7">
        <v>0</v>
      </c>
      <c r="KY30" s="7">
        <v>0</v>
      </c>
      <c r="KZ30" s="7">
        <v>0</v>
      </c>
      <c r="LA30" s="7">
        <v>0</v>
      </c>
      <c r="LB30" s="7">
        <v>0</v>
      </c>
      <c r="LC30" s="7">
        <v>0</v>
      </c>
      <c r="LD30" s="7">
        <v>0</v>
      </c>
      <c r="LE30" s="7">
        <v>0</v>
      </c>
      <c r="LF30" s="7">
        <v>0</v>
      </c>
      <c r="LG30" s="7">
        <v>0</v>
      </c>
      <c r="LH30" s="7">
        <v>0</v>
      </c>
      <c r="LI30" s="7">
        <v>0</v>
      </c>
      <c r="LJ30" s="7">
        <v>0</v>
      </c>
      <c r="LK30" s="7">
        <v>0</v>
      </c>
      <c r="LL30" s="7">
        <v>0</v>
      </c>
      <c r="LM30" s="7">
        <v>0</v>
      </c>
      <c r="LN30" s="7">
        <v>0</v>
      </c>
      <c r="LO30" s="7">
        <v>0</v>
      </c>
      <c r="LP30" s="7">
        <v>0</v>
      </c>
      <c r="LQ30" s="7">
        <v>0</v>
      </c>
      <c r="LR30" s="7">
        <v>0</v>
      </c>
      <c r="LS30" s="7">
        <v>0</v>
      </c>
      <c r="LT30" s="7">
        <v>0</v>
      </c>
      <c r="LU30" s="7">
        <v>0</v>
      </c>
      <c r="LV30" s="7">
        <v>0</v>
      </c>
      <c r="LW30" s="7">
        <v>0</v>
      </c>
      <c r="LX30" s="7">
        <v>0</v>
      </c>
      <c r="LY30" s="7">
        <v>0</v>
      </c>
      <c r="LZ30" s="7">
        <v>0</v>
      </c>
      <c r="MA30" s="7">
        <v>0</v>
      </c>
      <c r="MB30" s="7">
        <v>0</v>
      </c>
      <c r="MC30" s="7">
        <v>0</v>
      </c>
      <c r="MD30" s="7">
        <v>0</v>
      </c>
      <c r="ME30" s="7">
        <v>0</v>
      </c>
      <c r="MF30" s="7">
        <v>0</v>
      </c>
      <c r="MG30" s="7">
        <v>0</v>
      </c>
      <c r="MH30" s="7">
        <v>0</v>
      </c>
      <c r="MI30" s="7">
        <v>0</v>
      </c>
      <c r="MJ30" s="7">
        <v>0</v>
      </c>
      <c r="MK30" s="7">
        <v>0</v>
      </c>
      <c r="ML30" s="7">
        <v>0</v>
      </c>
      <c r="MM30" s="7">
        <v>0</v>
      </c>
      <c r="MN30" s="7">
        <v>0</v>
      </c>
      <c r="MO30" s="7">
        <v>0</v>
      </c>
      <c r="MP30" s="7">
        <v>0</v>
      </c>
      <c r="MQ30" s="7">
        <v>0</v>
      </c>
      <c r="MR30" s="7">
        <v>0</v>
      </c>
      <c r="MS30" s="7">
        <v>0</v>
      </c>
      <c r="MT30" s="7">
        <v>0</v>
      </c>
      <c r="MU30" s="11">
        <v>0.3</v>
      </c>
      <c r="MV30" s="1">
        <v>4.1260000000000003E-3</v>
      </c>
      <c r="MW30" s="1">
        <v>-2.6126615944862801E-2</v>
      </c>
    </row>
    <row r="31" spans="1:361" x14ac:dyDescent="0.25">
      <c r="A31" s="5" t="s">
        <v>391</v>
      </c>
      <c r="B31" s="9"/>
      <c r="C31" s="9"/>
      <c r="D31" s="9"/>
      <c r="E31" s="9"/>
      <c r="F31" s="9"/>
      <c r="G31" s="10"/>
      <c r="H31" s="9"/>
      <c r="I31" s="9">
        <v>40.423848114815996</v>
      </c>
      <c r="J31" s="9">
        <v>7.0701181973204675E-3</v>
      </c>
      <c r="K31" s="9"/>
      <c r="L31" s="9">
        <v>-2.1223276687461504E-2</v>
      </c>
      <c r="M31" s="9"/>
      <c r="N31" s="9">
        <v>52721.928737645925</v>
      </c>
      <c r="O31" s="9">
        <v>0</v>
      </c>
      <c r="P31" s="9"/>
      <c r="Q31" s="9"/>
      <c r="R31" s="9">
        <v>391.3053018314443</v>
      </c>
      <c r="S31" s="9">
        <v>7.436365809105964E-3</v>
      </c>
      <c r="T31" s="9">
        <v>7.436365809105964E-3</v>
      </c>
      <c r="U31" s="9">
        <v>96646.847626068673</v>
      </c>
      <c r="V31" s="9">
        <v>64851.105515111318</v>
      </c>
      <c r="W31" s="9">
        <v>730.43206384450411</v>
      </c>
      <c r="X31" s="9">
        <v>5.5247286136185366E-3</v>
      </c>
      <c r="Y31" s="9">
        <v>9.2843262787569644E-3</v>
      </c>
      <c r="Z31" s="9">
        <v>1.103430726588416E-2</v>
      </c>
      <c r="AA31" s="9">
        <v>6.1745048403970843E-3</v>
      </c>
      <c r="AB31" s="9"/>
      <c r="AC31" s="9"/>
      <c r="AD31" s="9">
        <v>0</v>
      </c>
      <c r="AE31" s="9">
        <v>2.9052536378654265E-2</v>
      </c>
      <c r="AF31" s="9"/>
      <c r="AG31" s="9"/>
      <c r="AH31" s="9"/>
      <c r="AI31" s="9"/>
      <c r="AJ31" s="9"/>
      <c r="AK31" s="9"/>
      <c r="AL31" s="9">
        <v>2.8945048898270754E-2</v>
      </c>
      <c r="AM31" s="9">
        <v>31563.985083295003</v>
      </c>
      <c r="AN31" s="9"/>
      <c r="AO31" s="9"/>
      <c r="AP31" s="9"/>
      <c r="AQ31" s="9"/>
      <c r="AR31" s="9"/>
      <c r="AS31" s="9"/>
      <c r="AT31" s="9"/>
      <c r="AU31" s="9"/>
      <c r="AV31" s="9"/>
      <c r="AW31" s="9">
        <v>284.33915536695525</v>
      </c>
      <c r="AX31" s="9"/>
      <c r="AY31" s="9"/>
      <c r="AZ31" s="9"/>
      <c r="BA31" s="9"/>
      <c r="BB31" s="9"/>
      <c r="BC31" s="9">
        <v>20788.353015590004</v>
      </c>
      <c r="BD31" s="9"/>
      <c r="BE31" s="9"/>
      <c r="BF31" s="9">
        <v>98133.851106248534</v>
      </c>
      <c r="BG31" s="9">
        <v>770.85591195932011</v>
      </c>
      <c r="BH31" s="9"/>
      <c r="BI31" s="9"/>
      <c r="BJ31" s="9"/>
      <c r="BK31" s="9"/>
      <c r="BL31" s="9"/>
      <c r="BM31" s="9">
        <v>118.191675791158</v>
      </c>
      <c r="BN31" s="9">
        <v>3978.5391294145561</v>
      </c>
      <c r="BO31" s="9">
        <v>25061.490341232042</v>
      </c>
      <c r="BP31" s="9"/>
      <c r="BQ31" s="9"/>
      <c r="BR31" s="9">
        <v>5307.6025449043073</v>
      </c>
      <c r="BS31" s="9"/>
      <c r="BT31" s="9">
        <v>7385.2770241116568</v>
      </c>
      <c r="BU31" s="9"/>
      <c r="BV31" s="9">
        <v>12692.879569015964</v>
      </c>
      <c r="BW31" s="9">
        <v>145.15591153154998</v>
      </c>
      <c r="BX31" s="9">
        <v>4933.8202935249037</v>
      </c>
      <c r="BY31" s="9">
        <v>34.253068249623382</v>
      </c>
      <c r="BZ31" s="9"/>
      <c r="CA31" s="9">
        <v>8341.560708759529</v>
      </c>
      <c r="CB31" s="9">
        <v>8.9269999999999992E-3</v>
      </c>
      <c r="CC31" s="9">
        <v>58.378367230699013</v>
      </c>
      <c r="CD31" s="9"/>
      <c r="CE31" s="9">
        <v>-16.852260789970472</v>
      </c>
      <c r="CF31" s="9">
        <v>28908.798530761491</v>
      </c>
      <c r="CG31" s="9"/>
      <c r="CH31" s="9"/>
      <c r="CI31" s="9"/>
      <c r="CJ31" s="9"/>
      <c r="CK31" s="9"/>
      <c r="CL31" s="9"/>
      <c r="CM31" s="9">
        <v>243.91530725213926</v>
      </c>
      <c r="CN31" s="9"/>
      <c r="CO31" s="9"/>
      <c r="CP31" s="9"/>
      <c r="CQ31" s="9"/>
      <c r="CR31" s="9">
        <v>237.78734701187236</v>
      </c>
      <c r="CS31" s="9">
        <v>0.32481751824817517</v>
      </c>
      <c r="CT31" s="9"/>
      <c r="CU31" s="9"/>
      <c r="CV31" s="9">
        <v>0.11009174311926606</v>
      </c>
      <c r="CW31" s="9">
        <v>0</v>
      </c>
      <c r="CX31" s="9">
        <v>0.32481751824817517</v>
      </c>
      <c r="CY31" s="9">
        <v>0.11009174311926606</v>
      </c>
      <c r="CZ31" s="9"/>
      <c r="DA31" s="9">
        <v>2.5000000000000001E-2</v>
      </c>
      <c r="DB31" s="9">
        <v>1385362.3000734544</v>
      </c>
      <c r="DC31" s="9">
        <v>524384.99472914496</v>
      </c>
      <c r="DD31" s="9">
        <v>673884.19606277149</v>
      </c>
      <c r="DE31" s="9"/>
      <c r="DF31" s="9">
        <v>655</v>
      </c>
      <c r="DG31" s="9">
        <v>2.5194498855641755E-2</v>
      </c>
      <c r="DH31" s="9"/>
      <c r="DI31" s="9"/>
      <c r="DJ31" s="9"/>
      <c r="DK31" s="9"/>
      <c r="DL31" s="9">
        <v>7.4220596856130186E-3</v>
      </c>
      <c r="DM31" s="9"/>
      <c r="DN31" s="9">
        <v>5.6854756941312964E-3</v>
      </c>
      <c r="DO31" s="9">
        <v>7.8551478747605884E-3</v>
      </c>
      <c r="DP31" s="9">
        <v>4.3094098023425112E-3</v>
      </c>
      <c r="DQ31" s="9">
        <v>9.488156680796285E-3</v>
      </c>
      <c r="DR31" s="9">
        <v>6.9425042283312926E-3</v>
      </c>
      <c r="DS31" s="9">
        <v>6.9984945586256415E-3</v>
      </c>
      <c r="DT31" s="9">
        <v>8.437407282512693E-3</v>
      </c>
      <c r="DU31" s="9"/>
      <c r="DV31" s="9"/>
      <c r="DW31" s="9"/>
      <c r="DX31" s="9">
        <v>0.36658455811206153</v>
      </c>
      <c r="DY31" s="9"/>
      <c r="DZ31" s="9">
        <v>0.02</v>
      </c>
      <c r="EA31" s="9">
        <v>0</v>
      </c>
      <c r="EB31" s="9"/>
      <c r="EC31" s="9"/>
      <c r="ED31" s="9"/>
      <c r="EE31" s="9"/>
      <c r="EF31" s="9">
        <v>9.0083414567775719E-3</v>
      </c>
      <c r="EG31" s="9"/>
      <c r="EH31" s="9"/>
      <c r="EI31" s="9"/>
      <c r="EJ31" s="9"/>
      <c r="EK31" s="9">
        <v>1.1047156844134154E-2</v>
      </c>
      <c r="EL31" s="9"/>
      <c r="EM31" s="9"/>
      <c r="EN31" s="9"/>
      <c r="EO31" s="9"/>
      <c r="EP31" s="9"/>
      <c r="EQ31" s="9"/>
      <c r="ER31" s="9">
        <v>0.94285208259589892</v>
      </c>
      <c r="ES31" s="9">
        <v>0.78139999999999998</v>
      </c>
      <c r="ET31" s="9">
        <v>1.0741245635391492</v>
      </c>
      <c r="EU31" s="9"/>
      <c r="EV31" s="9">
        <v>0.72567265554797022</v>
      </c>
      <c r="EW31" s="9"/>
      <c r="EX31" s="9"/>
      <c r="EY31" s="9"/>
      <c r="EZ31" s="9"/>
      <c r="FA31" s="9"/>
      <c r="FB31" s="9">
        <v>1.4999999999999999E-2</v>
      </c>
      <c r="FC31" s="9"/>
      <c r="FD31" s="9"/>
      <c r="FE31" s="9"/>
      <c r="FF31" s="9"/>
      <c r="FG31" s="9"/>
      <c r="FH31" s="9"/>
      <c r="FI31" s="9"/>
      <c r="FJ31" s="9">
        <v>4.4999999999999998E-2</v>
      </c>
      <c r="FK31" s="9"/>
      <c r="FL31" s="9"/>
      <c r="FM31" s="9"/>
      <c r="FN31" s="9"/>
      <c r="FO31" s="9"/>
      <c r="FP31" s="9">
        <v>0.46651444922911017</v>
      </c>
      <c r="FQ31" s="9">
        <v>0</v>
      </c>
      <c r="FR31" s="9"/>
      <c r="FS31" s="9"/>
      <c r="FT31" s="9"/>
      <c r="FU31" s="9"/>
      <c r="FV31" s="9"/>
      <c r="FW31" s="9"/>
      <c r="FX31" s="9">
        <v>6.0000000000000001E-3</v>
      </c>
      <c r="FY31" s="9">
        <v>5.0000000000000001E-3</v>
      </c>
      <c r="FZ31" s="9"/>
      <c r="GA31" s="9"/>
      <c r="GB31" s="9"/>
      <c r="GC31" s="9"/>
      <c r="GD31" s="9"/>
      <c r="GE31" s="9"/>
      <c r="GF31" s="9">
        <v>1.0676670160806618</v>
      </c>
      <c r="GG31" s="9">
        <v>0.22391424381384667</v>
      </c>
      <c r="GH31" s="9"/>
      <c r="GI31" s="9"/>
      <c r="GJ31" s="9"/>
      <c r="GK31" s="9"/>
      <c r="GL31" s="9"/>
      <c r="GM31" s="9"/>
      <c r="GN31" s="9"/>
      <c r="GO31" s="9"/>
      <c r="GP31" s="9"/>
      <c r="GQ31" s="9"/>
      <c r="GR31" s="9"/>
      <c r="GS31" s="9">
        <v>0.27147705359805085</v>
      </c>
      <c r="GT31" s="9"/>
      <c r="GU31" s="9">
        <v>0.11671822493144807</v>
      </c>
      <c r="GV31" s="9">
        <v>0.47997279437722201</v>
      </c>
      <c r="GW31" s="9">
        <v>9.6328917674008752E-2</v>
      </c>
      <c r="GX31" s="9">
        <v>0.42728734193261481</v>
      </c>
      <c r="GY31" s="9">
        <v>7.2651989043674092E-2</v>
      </c>
      <c r="GZ31" s="9">
        <v>0.32095399115308659</v>
      </c>
      <c r="HA31" s="9"/>
      <c r="HB31" s="9"/>
      <c r="HC31" s="9"/>
      <c r="HD31" s="9"/>
      <c r="HE31" s="9"/>
      <c r="HF31" s="9">
        <v>202722.26794280935</v>
      </c>
      <c r="HG31" s="9">
        <v>1189.3637500373438</v>
      </c>
      <c r="HH31" s="9">
        <v>78484.48195599117</v>
      </c>
      <c r="HI31" s="9">
        <v>362.34552952645697</v>
      </c>
      <c r="HJ31" s="9">
        <v>105595.97575518183</v>
      </c>
      <c r="HK31" s="9">
        <v>815.28431086145929</v>
      </c>
      <c r="HL31" s="9">
        <v>697.18186236300971</v>
      </c>
      <c r="HM31" s="9">
        <v>37.146421964193287</v>
      </c>
      <c r="HN31" s="9">
        <v>97126.605834615271</v>
      </c>
      <c r="HO31" s="9">
        <v>709.14140826855362</v>
      </c>
      <c r="HP31" s="9">
        <v>122751.08044563812</v>
      </c>
      <c r="HQ31" s="9">
        <v>890.00395103653887</v>
      </c>
      <c r="HR31" s="9">
        <v>403825.54126643564</v>
      </c>
      <c r="HS31" s="9">
        <v>2404.1400123894532</v>
      </c>
      <c r="HT31" s="9">
        <v>370395.13942308858</v>
      </c>
      <c r="HU31" s="9">
        <v>2223.2774696214683</v>
      </c>
      <c r="HV31" s="9"/>
      <c r="HW31" s="9"/>
      <c r="HX31" s="9"/>
      <c r="HY31" s="9"/>
      <c r="HZ31" s="9"/>
      <c r="IA31" s="9"/>
      <c r="IB31" s="9"/>
      <c r="IC31" s="9"/>
      <c r="ID31" s="9"/>
      <c r="IE31" s="9"/>
      <c r="IF31" s="9"/>
      <c r="IG31" s="9"/>
      <c r="IH31" s="9"/>
      <c r="II31" s="9"/>
      <c r="IJ31" s="9"/>
      <c r="IK31" s="9"/>
      <c r="IL31" s="9"/>
      <c r="IM31" s="9"/>
      <c r="IN31" s="9"/>
      <c r="IO31" s="9"/>
      <c r="IP31" s="9"/>
      <c r="IQ31" s="9"/>
      <c r="IR31" s="9"/>
      <c r="IS31" s="9"/>
      <c r="IT31" s="9"/>
      <c r="IU31" s="9"/>
      <c r="IV31" s="9"/>
      <c r="IW31" s="9"/>
      <c r="IX31" s="9"/>
      <c r="IY31" s="9"/>
      <c r="IZ31" s="9"/>
      <c r="JA31" s="9"/>
      <c r="JB31" s="9"/>
      <c r="JC31" s="9"/>
      <c r="JD31" s="9"/>
      <c r="JE31" s="9">
        <v>25</v>
      </c>
      <c r="JF31" s="9">
        <v>0</v>
      </c>
      <c r="JG31" s="9">
        <v>2.4</v>
      </c>
      <c r="JH31" s="9">
        <v>0</v>
      </c>
      <c r="JI31" s="9">
        <v>0</v>
      </c>
      <c r="JJ31" s="9">
        <v>0</v>
      </c>
      <c r="JK31" s="9">
        <v>0</v>
      </c>
      <c r="JL31" s="9">
        <v>0</v>
      </c>
      <c r="JM31" s="9">
        <v>0</v>
      </c>
      <c r="JN31" s="9">
        <v>0</v>
      </c>
      <c r="JO31" s="9">
        <v>0</v>
      </c>
      <c r="JP31" s="9">
        <v>0</v>
      </c>
      <c r="JQ31" s="9">
        <v>0</v>
      </c>
      <c r="JR31" s="9">
        <v>0</v>
      </c>
      <c r="JS31" s="9">
        <v>0</v>
      </c>
      <c r="JT31" s="9">
        <v>0</v>
      </c>
      <c r="JU31" s="9">
        <v>0</v>
      </c>
      <c r="JV31" s="9">
        <v>0</v>
      </c>
      <c r="JW31" s="9">
        <v>0</v>
      </c>
      <c r="JX31" s="9">
        <v>0</v>
      </c>
      <c r="JY31" s="9">
        <v>0</v>
      </c>
      <c r="JZ31" s="9">
        <v>0</v>
      </c>
      <c r="KA31" s="9">
        <v>0</v>
      </c>
      <c r="KB31" s="9">
        <v>-0.25</v>
      </c>
      <c r="KC31" s="9">
        <v>0.75</v>
      </c>
      <c r="KD31" s="9">
        <v>-0.25</v>
      </c>
      <c r="KE31" s="9">
        <v>-0.25</v>
      </c>
      <c r="KF31" s="9">
        <v>0</v>
      </c>
      <c r="KG31" s="9">
        <v>1</v>
      </c>
      <c r="KH31" s="9">
        <v>0</v>
      </c>
      <c r="KI31" s="9">
        <v>0</v>
      </c>
      <c r="KJ31" s="9">
        <v>0</v>
      </c>
      <c r="KK31" s="9">
        <v>1</v>
      </c>
      <c r="KL31" s="9">
        <v>1</v>
      </c>
      <c r="KM31" s="9">
        <v>1</v>
      </c>
      <c r="KN31" s="9">
        <v>1</v>
      </c>
      <c r="KO31" s="9">
        <v>0</v>
      </c>
      <c r="KP31" s="9">
        <v>0</v>
      </c>
      <c r="KQ31" s="7">
        <v>0</v>
      </c>
      <c r="KR31" s="7">
        <v>0</v>
      </c>
      <c r="KS31" s="7">
        <v>0</v>
      </c>
      <c r="KT31" s="7">
        <v>0</v>
      </c>
      <c r="KU31" s="7">
        <v>0</v>
      </c>
      <c r="KV31" s="7">
        <v>0</v>
      </c>
      <c r="KW31" s="7">
        <v>0</v>
      </c>
      <c r="KX31" s="7">
        <v>0</v>
      </c>
      <c r="KY31" s="7">
        <v>0</v>
      </c>
      <c r="KZ31" s="7">
        <v>0</v>
      </c>
      <c r="LA31" s="7">
        <v>0</v>
      </c>
      <c r="LB31" s="7">
        <v>0</v>
      </c>
      <c r="LC31" s="7">
        <v>0</v>
      </c>
      <c r="LD31" s="7">
        <v>0</v>
      </c>
      <c r="LE31" s="7">
        <v>0</v>
      </c>
      <c r="LF31" s="7">
        <v>0</v>
      </c>
      <c r="LG31" s="7">
        <v>0</v>
      </c>
      <c r="LH31" s="7">
        <v>0</v>
      </c>
      <c r="LI31" s="7">
        <v>0</v>
      </c>
      <c r="LJ31" s="7">
        <v>0</v>
      </c>
      <c r="LK31" s="7">
        <v>0</v>
      </c>
      <c r="LL31" s="7">
        <v>0</v>
      </c>
      <c r="LM31" s="7">
        <v>0</v>
      </c>
      <c r="LN31" s="7">
        <v>0</v>
      </c>
      <c r="LO31" s="7">
        <v>0</v>
      </c>
      <c r="LP31" s="7">
        <v>0</v>
      </c>
      <c r="LQ31" s="7">
        <v>0</v>
      </c>
      <c r="LR31" s="7">
        <v>0</v>
      </c>
      <c r="LS31" s="7">
        <v>0</v>
      </c>
      <c r="LT31" s="7">
        <v>0</v>
      </c>
      <c r="LU31" s="7">
        <v>0</v>
      </c>
      <c r="LV31" s="7">
        <v>0</v>
      </c>
      <c r="LW31" s="7">
        <v>0</v>
      </c>
      <c r="LX31" s="7">
        <v>0</v>
      </c>
      <c r="LY31" s="7">
        <v>0</v>
      </c>
      <c r="LZ31" s="7">
        <v>0</v>
      </c>
      <c r="MA31" s="7">
        <v>0</v>
      </c>
      <c r="MB31" s="7">
        <v>0</v>
      </c>
      <c r="MC31" s="7">
        <v>0</v>
      </c>
      <c r="MD31" s="7">
        <v>0</v>
      </c>
      <c r="ME31" s="7">
        <v>0</v>
      </c>
      <c r="MF31" s="7">
        <v>0</v>
      </c>
      <c r="MG31" s="7">
        <v>0</v>
      </c>
      <c r="MH31" s="7">
        <v>0</v>
      </c>
      <c r="MI31" s="7">
        <v>0</v>
      </c>
      <c r="MJ31" s="7">
        <v>0</v>
      </c>
      <c r="MK31" s="7">
        <v>0</v>
      </c>
      <c r="ML31" s="7">
        <v>0</v>
      </c>
      <c r="MM31" s="7">
        <v>0</v>
      </c>
      <c r="MN31" s="7">
        <v>0</v>
      </c>
      <c r="MO31" s="7">
        <v>0</v>
      </c>
      <c r="MP31" s="7">
        <v>0</v>
      </c>
      <c r="MQ31" s="7">
        <v>0</v>
      </c>
      <c r="MR31" s="7">
        <v>0</v>
      </c>
      <c r="MS31" s="7">
        <v>0</v>
      </c>
      <c r="MT31" s="7">
        <v>0</v>
      </c>
      <c r="MU31" s="11">
        <v>0.3</v>
      </c>
      <c r="MV31" s="1">
        <v>4.1260000000000003E-3</v>
      </c>
      <c r="MW31" s="1">
        <v>-2.6126615944862801E-2</v>
      </c>
    </row>
    <row r="32" spans="1:361" x14ac:dyDescent="0.25">
      <c r="A32" s="5" t="s">
        <v>392</v>
      </c>
      <c r="B32" s="9"/>
      <c r="C32" s="9"/>
      <c r="D32" s="9"/>
      <c r="E32" s="9"/>
      <c r="F32" s="9"/>
      <c r="G32" s="10"/>
      <c r="H32" s="9"/>
      <c r="I32" s="9">
        <v>41.970759432232342</v>
      </c>
      <c r="J32" s="9">
        <v>7.443122035068789E-3</v>
      </c>
      <c r="K32" s="9"/>
      <c r="L32" s="9">
        <v>-2.1223276687461504E-2</v>
      </c>
      <c r="M32" s="9"/>
      <c r="N32" s="9">
        <v>53733.676224402079</v>
      </c>
      <c r="O32" s="9">
        <v>0</v>
      </c>
      <c r="P32" s="9"/>
      <c r="Q32" s="9"/>
      <c r="R32" s="9">
        <v>422.20763169912021</v>
      </c>
      <c r="S32" s="9">
        <v>7.6139098963757109E-3</v>
      </c>
      <c r="T32" s="9">
        <v>7.6139098963757109E-3</v>
      </c>
      <c r="U32" s="9">
        <v>94552.547944582344</v>
      </c>
      <c r="V32" s="9">
        <v>64851.105515111318</v>
      </c>
      <c r="W32" s="9">
        <v>797.67727859484739</v>
      </c>
      <c r="X32" s="9">
        <v>5.3951648735353743E-3</v>
      </c>
      <c r="Y32" s="9">
        <v>9.1718464431645112E-3</v>
      </c>
      <c r="Z32" s="9">
        <v>1.0976639170316648E-2</v>
      </c>
      <c r="AA32" s="9">
        <v>6.1743185173301811E-3</v>
      </c>
      <c r="AB32" s="9"/>
      <c r="AC32" s="9"/>
      <c r="AD32" s="9">
        <v>0</v>
      </c>
      <c r="AE32" s="9">
        <v>2.9697237164345216E-2</v>
      </c>
      <c r="AF32" s="9"/>
      <c r="AG32" s="9"/>
      <c r="AH32" s="9"/>
      <c r="AI32" s="9"/>
      <c r="AJ32" s="9"/>
      <c r="AK32" s="9"/>
      <c r="AL32" s="9">
        <v>2.9571827465520759E-2</v>
      </c>
      <c r="AM32" s="9">
        <v>31471.066903732262</v>
      </c>
      <c r="AN32" s="9"/>
      <c r="AO32" s="9"/>
      <c r="AP32" s="9"/>
      <c r="AQ32" s="9"/>
      <c r="AR32" s="9"/>
      <c r="AS32" s="9"/>
      <c r="AT32" s="9"/>
      <c r="AU32" s="9"/>
      <c r="AV32" s="9"/>
      <c r="AW32" s="9">
        <v>307.75614070972972</v>
      </c>
      <c r="AX32" s="9"/>
      <c r="AY32" s="9"/>
      <c r="AZ32" s="9"/>
      <c r="BA32" s="9"/>
      <c r="BB32" s="9"/>
      <c r="BC32" s="9">
        <v>20125.681378173442</v>
      </c>
      <c r="BD32" s="9"/>
      <c r="BE32" s="9"/>
      <c r="BF32" s="9">
        <v>100163.87916065549</v>
      </c>
      <c r="BG32" s="9">
        <v>839.64803802707956</v>
      </c>
      <c r="BH32" s="9"/>
      <c r="BI32" s="9"/>
      <c r="BJ32" s="9"/>
      <c r="BK32" s="9"/>
      <c r="BL32" s="9"/>
      <c r="BM32" s="9">
        <v>121.9362072662633</v>
      </c>
      <c r="BN32" s="9">
        <v>4286.1743341688971</v>
      </c>
      <c r="BO32" s="9">
        <v>26517.782741871099</v>
      </c>
      <c r="BP32" s="9"/>
      <c r="BQ32" s="9"/>
      <c r="BR32" s="9">
        <v>5256.7428467804393</v>
      </c>
      <c r="BS32" s="9"/>
      <c r="BT32" s="9">
        <v>7636.5033262397565</v>
      </c>
      <c r="BU32" s="9"/>
      <c r="BV32" s="9">
        <v>12893.246173020196</v>
      </c>
      <c r="BW32" s="9">
        <v>147.97664541388497</v>
      </c>
      <c r="BX32" s="9">
        <v>6112.467452088611</v>
      </c>
      <c r="BY32" s="9">
        <v>45.82106116264675</v>
      </c>
      <c r="BZ32" s="9"/>
      <c r="CA32" s="9">
        <v>8869.6829820057228</v>
      </c>
      <c r="CB32" s="9">
        <v>8.9269999999999992E-3</v>
      </c>
      <c r="CC32" s="9">
        <v>65.992560920222274</v>
      </c>
      <c r="CD32" s="9"/>
      <c r="CE32" s="9">
        <v>-6.256827867290256</v>
      </c>
      <c r="CF32" s="9">
        <v>29923.821512855768</v>
      </c>
      <c r="CG32" s="9"/>
      <c r="CH32" s="9"/>
      <c r="CI32" s="9"/>
      <c r="CJ32" s="9"/>
      <c r="CK32" s="9"/>
      <c r="CL32" s="9"/>
      <c r="CM32" s="9">
        <v>265.78538127749738</v>
      </c>
      <c r="CN32" s="9"/>
      <c r="CO32" s="9"/>
      <c r="CP32" s="9"/>
      <c r="CQ32" s="9"/>
      <c r="CR32" s="9">
        <v>259.79026749675398</v>
      </c>
      <c r="CS32" s="9">
        <v>0.26274065685164216</v>
      </c>
      <c r="CT32" s="9"/>
      <c r="CU32" s="9"/>
      <c r="CV32" s="9">
        <v>2.3875114784205564E-2</v>
      </c>
      <c r="CW32" s="9">
        <v>0</v>
      </c>
      <c r="CX32" s="9">
        <v>0.26274065685164216</v>
      </c>
      <c r="CY32" s="9">
        <v>2.3875114784205564E-2</v>
      </c>
      <c r="CZ32" s="9"/>
      <c r="DA32" s="9">
        <v>2.5000000000000001E-2</v>
      </c>
      <c r="DB32" s="9">
        <v>1402552.5295646046</v>
      </c>
      <c r="DC32" s="9">
        <v>530660.29740875796</v>
      </c>
      <c r="DD32" s="9">
        <v>680122.74676925759</v>
      </c>
      <c r="DE32" s="9"/>
      <c r="DF32" s="9">
        <v>720.66666666666663</v>
      </c>
      <c r="DG32" s="9">
        <v>2.5194498855641755E-2</v>
      </c>
      <c r="DH32" s="9"/>
      <c r="DI32" s="9"/>
      <c r="DJ32" s="9"/>
      <c r="DK32" s="9"/>
      <c r="DL32" s="9">
        <v>7.8574119875197187E-3</v>
      </c>
      <c r="DM32" s="9"/>
      <c r="DN32" s="9">
        <v>6.0587368434891686E-3</v>
      </c>
      <c r="DO32" s="9">
        <v>8.3827428117110546E-3</v>
      </c>
      <c r="DP32" s="9">
        <v>4.6000437705758269E-3</v>
      </c>
      <c r="DQ32" s="9">
        <v>9.7968321871251263E-3</v>
      </c>
      <c r="DR32" s="9">
        <v>7.4963280413034893E-3</v>
      </c>
      <c r="DS32" s="9">
        <v>7.4402389639070523E-3</v>
      </c>
      <c r="DT32" s="9">
        <v>8.8820667896081246E-3</v>
      </c>
      <c r="DU32" s="9"/>
      <c r="DV32" s="9"/>
      <c r="DW32" s="9"/>
      <c r="DX32" s="9">
        <v>0.36658455811206153</v>
      </c>
      <c r="DY32" s="9"/>
      <c r="DZ32" s="9">
        <v>0.02</v>
      </c>
      <c r="EA32" s="9">
        <v>0</v>
      </c>
      <c r="EB32" s="9"/>
      <c r="EC32" s="9"/>
      <c r="ED32" s="9"/>
      <c r="EE32" s="9"/>
      <c r="EF32" s="9">
        <v>9.7790183488578163E-3</v>
      </c>
      <c r="EG32" s="9"/>
      <c r="EH32" s="9"/>
      <c r="EI32" s="9"/>
      <c r="EJ32" s="9"/>
      <c r="EK32" s="9">
        <v>1.1047156844134154E-2</v>
      </c>
      <c r="EL32" s="9"/>
      <c r="EM32" s="9"/>
      <c r="EN32" s="9"/>
      <c r="EO32" s="9"/>
      <c r="EP32" s="9"/>
      <c r="EQ32" s="9"/>
      <c r="ER32" s="9">
        <v>0.92539407088054293</v>
      </c>
      <c r="ES32" s="9">
        <v>0.78139999999999998</v>
      </c>
      <c r="ET32" s="9">
        <v>1.0595657041033746</v>
      </c>
      <c r="EU32" s="9"/>
      <c r="EV32" s="9">
        <v>0.75650153514347374</v>
      </c>
      <c r="EW32" s="9"/>
      <c r="EX32" s="9"/>
      <c r="EY32" s="9"/>
      <c r="EZ32" s="9"/>
      <c r="FA32" s="9"/>
      <c r="FB32" s="9">
        <v>1.4999999999999999E-2</v>
      </c>
      <c r="FC32" s="9"/>
      <c r="FD32" s="9"/>
      <c r="FE32" s="9"/>
      <c r="FF32" s="9"/>
      <c r="FG32" s="9"/>
      <c r="FH32" s="9"/>
      <c r="FI32" s="9"/>
      <c r="FJ32" s="9">
        <v>4.4999999999999998E-2</v>
      </c>
      <c r="FK32" s="9"/>
      <c r="FL32" s="9"/>
      <c r="FM32" s="9"/>
      <c r="FN32" s="9"/>
      <c r="FO32" s="9"/>
      <c r="FP32" s="9">
        <v>0.47332364919738407</v>
      </c>
      <c r="FQ32" s="9">
        <v>0</v>
      </c>
      <c r="FR32" s="9"/>
      <c r="FS32" s="9"/>
      <c r="FT32" s="9"/>
      <c r="FU32" s="9"/>
      <c r="FV32" s="9"/>
      <c r="FW32" s="9"/>
      <c r="FX32" s="9">
        <v>6.0000000000000001E-3</v>
      </c>
      <c r="FY32" s="9">
        <v>5.0000000000000001E-3</v>
      </c>
      <c r="FZ32" s="9"/>
      <c r="GA32" s="9"/>
      <c r="GB32" s="9"/>
      <c r="GC32" s="9"/>
      <c r="GD32" s="9"/>
      <c r="GE32" s="9"/>
      <c r="GF32" s="9">
        <v>1.1009845546645867</v>
      </c>
      <c r="GG32" s="9">
        <v>0.22926233494838916</v>
      </c>
      <c r="GH32" s="9"/>
      <c r="GI32" s="9"/>
      <c r="GJ32" s="9"/>
      <c r="GK32" s="9"/>
      <c r="GL32" s="9"/>
      <c r="GM32" s="9"/>
      <c r="GN32" s="9"/>
      <c r="GO32" s="9"/>
      <c r="GP32" s="9"/>
      <c r="GQ32" s="9"/>
      <c r="GR32" s="9"/>
      <c r="GS32" s="9">
        <v>0.27705434986441352</v>
      </c>
      <c r="GT32" s="9"/>
      <c r="GU32" s="9">
        <v>0.11758888661743429</v>
      </c>
      <c r="GV32" s="9">
        <v>0.48436695554331544</v>
      </c>
      <c r="GW32" s="9">
        <v>9.1771372816301211E-2</v>
      </c>
      <c r="GX32" s="9">
        <v>0.43528068872615833</v>
      </c>
      <c r="GY32" s="9">
        <v>7.7355350687351221E-2</v>
      </c>
      <c r="GZ32" s="9">
        <v>0.32727149788637455</v>
      </c>
      <c r="HA32" s="9"/>
      <c r="HB32" s="9"/>
      <c r="HC32" s="9"/>
      <c r="HD32" s="9"/>
      <c r="HE32" s="9"/>
      <c r="HF32" s="9">
        <v>202722.26794280935</v>
      </c>
      <c r="HG32" s="9">
        <v>1189.3637500373438</v>
      </c>
      <c r="HH32" s="9">
        <v>78484.48195599117</v>
      </c>
      <c r="HI32" s="9">
        <v>362.34552952645697</v>
      </c>
      <c r="HJ32" s="9">
        <v>105595.97575518183</v>
      </c>
      <c r="HK32" s="9">
        <v>815.28431086145929</v>
      </c>
      <c r="HL32" s="9">
        <v>697.18186236300971</v>
      </c>
      <c r="HM32" s="9">
        <v>37.146421964193287</v>
      </c>
      <c r="HN32" s="9">
        <v>97126.605834615271</v>
      </c>
      <c r="HO32" s="9">
        <v>709.14140826855362</v>
      </c>
      <c r="HP32" s="9">
        <v>122751.08044563812</v>
      </c>
      <c r="HQ32" s="9">
        <v>890.00395103653887</v>
      </c>
      <c r="HR32" s="9">
        <v>403825.54126643564</v>
      </c>
      <c r="HS32" s="9">
        <v>2404.1400123894532</v>
      </c>
      <c r="HT32" s="9">
        <v>370395.13942308858</v>
      </c>
      <c r="HU32" s="9">
        <v>2223.2774696214683</v>
      </c>
      <c r="HV32" s="9"/>
      <c r="HW32" s="9"/>
      <c r="HX32" s="9"/>
      <c r="HY32" s="9"/>
      <c r="HZ32" s="9"/>
      <c r="IA32" s="9"/>
      <c r="IB32" s="9"/>
      <c r="IC32" s="9"/>
      <c r="ID32" s="9"/>
      <c r="IE32" s="9"/>
      <c r="IF32" s="9"/>
      <c r="IG32" s="9"/>
      <c r="IH32" s="9"/>
      <c r="II32" s="9"/>
      <c r="IJ32" s="9"/>
      <c r="IK32" s="9"/>
      <c r="IL32" s="9"/>
      <c r="IM32" s="9"/>
      <c r="IN32" s="9"/>
      <c r="IO32" s="9"/>
      <c r="IP32" s="9"/>
      <c r="IQ32" s="9"/>
      <c r="IR32" s="9"/>
      <c r="IS32" s="9"/>
      <c r="IT32" s="9"/>
      <c r="IU32" s="9"/>
      <c r="IV32" s="9"/>
      <c r="IW32" s="9"/>
      <c r="IX32" s="9"/>
      <c r="IY32" s="9"/>
      <c r="IZ32" s="9"/>
      <c r="JA32" s="9"/>
      <c r="JB32" s="9"/>
      <c r="JC32" s="9"/>
      <c r="JD32" s="9"/>
      <c r="JE32" s="9">
        <v>26</v>
      </c>
      <c r="JF32" s="9">
        <v>0</v>
      </c>
      <c r="JG32" s="9">
        <v>2.4</v>
      </c>
      <c r="JH32" s="9">
        <v>0</v>
      </c>
      <c r="JI32" s="9">
        <v>0</v>
      </c>
      <c r="JJ32" s="9">
        <v>0</v>
      </c>
      <c r="JK32" s="9">
        <v>0</v>
      </c>
      <c r="JL32" s="9">
        <v>0</v>
      </c>
      <c r="JM32" s="9">
        <v>0</v>
      </c>
      <c r="JN32" s="9">
        <v>0</v>
      </c>
      <c r="JO32" s="9">
        <v>0</v>
      </c>
      <c r="JP32" s="9">
        <v>0</v>
      </c>
      <c r="JQ32" s="9">
        <v>0</v>
      </c>
      <c r="JR32" s="9">
        <v>0</v>
      </c>
      <c r="JS32" s="9">
        <v>0</v>
      </c>
      <c r="JT32" s="9">
        <v>0</v>
      </c>
      <c r="JU32" s="9">
        <v>0</v>
      </c>
      <c r="JV32" s="9">
        <v>0</v>
      </c>
      <c r="JW32" s="9">
        <v>0</v>
      </c>
      <c r="JX32" s="9">
        <v>0</v>
      </c>
      <c r="JY32" s="9">
        <v>0</v>
      </c>
      <c r="JZ32" s="9">
        <v>0</v>
      </c>
      <c r="KA32" s="9">
        <v>0</v>
      </c>
      <c r="KB32" s="9">
        <v>-0.25</v>
      </c>
      <c r="KC32" s="9">
        <v>-0.25</v>
      </c>
      <c r="KD32" s="9">
        <v>0.75</v>
      </c>
      <c r="KE32" s="9">
        <v>-0.25</v>
      </c>
      <c r="KF32" s="9">
        <v>0</v>
      </c>
      <c r="KG32" s="9">
        <v>0</v>
      </c>
      <c r="KH32" s="9">
        <v>1</v>
      </c>
      <c r="KI32" s="9">
        <v>0</v>
      </c>
      <c r="KJ32" s="9">
        <v>0</v>
      </c>
      <c r="KK32" s="9">
        <v>0</v>
      </c>
      <c r="KL32" s="9">
        <v>1</v>
      </c>
      <c r="KM32" s="9">
        <v>1</v>
      </c>
      <c r="KN32" s="9">
        <v>1</v>
      </c>
      <c r="KO32" s="9">
        <v>1</v>
      </c>
      <c r="KP32" s="9">
        <v>0</v>
      </c>
      <c r="KQ32" s="7">
        <v>0</v>
      </c>
      <c r="KR32" s="7">
        <v>0</v>
      </c>
      <c r="KS32" s="7">
        <v>0</v>
      </c>
      <c r="KT32" s="7">
        <v>0</v>
      </c>
      <c r="KU32" s="7">
        <v>0</v>
      </c>
      <c r="KV32" s="7">
        <v>0</v>
      </c>
      <c r="KW32" s="7">
        <v>0</v>
      </c>
      <c r="KX32" s="7">
        <v>0</v>
      </c>
      <c r="KY32" s="7">
        <v>0</v>
      </c>
      <c r="KZ32" s="7">
        <v>0</v>
      </c>
      <c r="LA32" s="7">
        <v>0</v>
      </c>
      <c r="LB32" s="7">
        <v>0</v>
      </c>
      <c r="LC32" s="7">
        <v>0</v>
      </c>
      <c r="LD32" s="7">
        <v>0</v>
      </c>
      <c r="LE32" s="7">
        <v>0</v>
      </c>
      <c r="LF32" s="7">
        <v>0</v>
      </c>
      <c r="LG32" s="7">
        <v>0</v>
      </c>
      <c r="LH32" s="7">
        <v>0</v>
      </c>
      <c r="LI32" s="7">
        <v>0</v>
      </c>
      <c r="LJ32" s="7">
        <v>0</v>
      </c>
      <c r="LK32" s="7">
        <v>0</v>
      </c>
      <c r="LL32" s="7">
        <v>0</v>
      </c>
      <c r="LM32" s="7">
        <v>0</v>
      </c>
      <c r="LN32" s="7">
        <v>0</v>
      </c>
      <c r="LO32" s="7">
        <v>0</v>
      </c>
      <c r="LP32" s="7">
        <v>0</v>
      </c>
      <c r="LQ32" s="7">
        <v>0</v>
      </c>
      <c r="LR32" s="7">
        <v>0</v>
      </c>
      <c r="LS32" s="7">
        <v>0</v>
      </c>
      <c r="LT32" s="7">
        <v>0</v>
      </c>
      <c r="LU32" s="7">
        <v>0</v>
      </c>
      <c r="LV32" s="7">
        <v>0</v>
      </c>
      <c r="LW32" s="7">
        <v>0</v>
      </c>
      <c r="LX32" s="7">
        <v>0</v>
      </c>
      <c r="LY32" s="7">
        <v>0</v>
      </c>
      <c r="LZ32" s="7">
        <v>0</v>
      </c>
      <c r="MA32" s="7">
        <v>0</v>
      </c>
      <c r="MB32" s="7">
        <v>0</v>
      </c>
      <c r="MC32" s="7">
        <v>0</v>
      </c>
      <c r="MD32" s="7">
        <v>0</v>
      </c>
      <c r="ME32" s="7">
        <v>0</v>
      </c>
      <c r="MF32" s="7">
        <v>0</v>
      </c>
      <c r="MG32" s="7">
        <v>0</v>
      </c>
      <c r="MH32" s="7">
        <v>0</v>
      </c>
      <c r="MI32" s="7">
        <v>0</v>
      </c>
      <c r="MJ32" s="7">
        <v>0</v>
      </c>
      <c r="MK32" s="7">
        <v>0</v>
      </c>
      <c r="ML32" s="7">
        <v>0</v>
      </c>
      <c r="MM32" s="7">
        <v>0</v>
      </c>
      <c r="MN32" s="7">
        <v>0</v>
      </c>
      <c r="MO32" s="7">
        <v>0</v>
      </c>
      <c r="MP32" s="7">
        <v>0</v>
      </c>
      <c r="MQ32" s="7">
        <v>0</v>
      </c>
      <c r="MR32" s="7">
        <v>0</v>
      </c>
      <c r="MS32" s="7">
        <v>0</v>
      </c>
      <c r="MT32" s="7">
        <v>0</v>
      </c>
      <c r="MU32" s="11">
        <v>0.3</v>
      </c>
      <c r="MV32" s="1">
        <v>4.1260000000000003E-3</v>
      </c>
      <c r="MW32" s="1">
        <v>-2.6126615944862801E-2</v>
      </c>
    </row>
    <row r="33" spans="1:361" x14ac:dyDescent="0.25">
      <c r="A33" s="5" t="s">
        <v>393</v>
      </c>
      <c r="B33" s="9"/>
      <c r="C33" s="9"/>
      <c r="D33" s="9"/>
      <c r="E33" s="9"/>
      <c r="F33" s="9"/>
      <c r="G33" s="10"/>
      <c r="H33" s="9"/>
      <c r="I33" s="9">
        <v>-25.479875469145554</v>
      </c>
      <c r="J33" s="9">
        <v>7.9992368477117427E-3</v>
      </c>
      <c r="K33" s="9"/>
      <c r="L33" s="9">
        <v>-2.1223276687461504E-2</v>
      </c>
      <c r="M33" s="9"/>
      <c r="N33" s="9">
        <v>57993.464682342463</v>
      </c>
      <c r="O33" s="9">
        <v>0</v>
      </c>
      <c r="P33" s="9"/>
      <c r="Q33" s="9"/>
      <c r="R33" s="9">
        <v>482.49005470073769</v>
      </c>
      <c r="S33" s="9">
        <v>8.433344145313007E-3</v>
      </c>
      <c r="T33" s="9">
        <v>8.433344145313007E-3</v>
      </c>
      <c r="U33" s="9">
        <v>106513.70576159435</v>
      </c>
      <c r="V33" s="9">
        <v>64851.105515111318</v>
      </c>
      <c r="W33" s="9">
        <v>901.35027699076011</v>
      </c>
      <c r="X33" s="9">
        <v>5.2486703695974338E-3</v>
      </c>
      <c r="Y33" s="9">
        <v>8.8588482336014011E-3</v>
      </c>
      <c r="Z33" s="9">
        <v>1.0795071771195673E-2</v>
      </c>
      <c r="AA33" s="9">
        <v>6.1742887704655438E-3</v>
      </c>
      <c r="AB33" s="9"/>
      <c r="AC33" s="9"/>
      <c r="AD33" s="9">
        <v>0</v>
      </c>
      <c r="AE33" s="9">
        <v>3.0402288180887815E-2</v>
      </c>
      <c r="AF33" s="9"/>
      <c r="AG33" s="9"/>
      <c r="AH33" s="9"/>
      <c r="AI33" s="9"/>
      <c r="AJ33" s="9"/>
      <c r="AK33" s="9"/>
      <c r="AL33" s="9">
        <v>3.0214554596822936E-2</v>
      </c>
      <c r="AM33" s="9">
        <v>27235.046779309021</v>
      </c>
      <c r="AN33" s="9"/>
      <c r="AO33" s="9"/>
      <c r="AP33" s="9"/>
      <c r="AQ33" s="9"/>
      <c r="AR33" s="9"/>
      <c r="AS33" s="9"/>
      <c r="AT33" s="9"/>
      <c r="AU33" s="9"/>
      <c r="AV33" s="9"/>
      <c r="AW33" s="9">
        <v>285.45054704264459</v>
      </c>
      <c r="AX33" s="9"/>
      <c r="AY33" s="9"/>
      <c r="AZ33" s="9"/>
      <c r="BA33" s="9"/>
      <c r="BB33" s="9"/>
      <c r="BC33" s="9">
        <v>20537.019071996085</v>
      </c>
      <c r="BD33" s="9"/>
      <c r="BE33" s="9"/>
      <c r="BF33" s="9">
        <v>104982.37236987837</v>
      </c>
      <c r="BG33" s="9">
        <v>875.87040152161467</v>
      </c>
      <c r="BH33" s="9"/>
      <c r="BI33" s="9"/>
      <c r="BJ33" s="9"/>
      <c r="BK33" s="9"/>
      <c r="BL33" s="9"/>
      <c r="BM33" s="9">
        <v>135.23572189315229</v>
      </c>
      <c r="BN33" s="9">
        <v>4621.9179663396435</v>
      </c>
      <c r="BO33" s="9">
        <v>26626.862910468546</v>
      </c>
      <c r="BP33" s="9"/>
      <c r="BQ33" s="9"/>
      <c r="BR33" s="9">
        <v>5058.1601390493133</v>
      </c>
      <c r="BS33" s="9"/>
      <c r="BT33" s="9">
        <v>8046.2408218297633</v>
      </c>
      <c r="BU33" s="9"/>
      <c r="BV33" s="9">
        <v>13104.400960879077</v>
      </c>
      <c r="BW33" s="9">
        <v>160.78105315967645</v>
      </c>
      <c r="BX33" s="9">
        <v>4932.9262331667933</v>
      </c>
      <c r="BY33" s="9">
        <v>39.603677921585117</v>
      </c>
      <c r="BZ33" s="9"/>
      <c r="CA33" s="9">
        <v>9795.2344516011326</v>
      </c>
      <c r="CB33" s="9">
        <v>8.9269999999999992E-3</v>
      </c>
      <c r="CC33" s="9">
        <v>78.565390512854108</v>
      </c>
      <c r="CD33" s="9"/>
      <c r="CE33" s="9">
        <v>4.6743788027544175</v>
      </c>
      <c r="CF33" s="9">
        <v>33365.767828341784</v>
      </c>
      <c r="CG33" s="9"/>
      <c r="CH33" s="9"/>
      <c r="CI33" s="9"/>
      <c r="CJ33" s="9"/>
      <c r="CK33" s="9"/>
      <c r="CL33" s="9"/>
      <c r="CM33" s="9">
        <v>310.93042251179014</v>
      </c>
      <c r="CN33" s="9"/>
      <c r="CO33" s="9"/>
      <c r="CP33" s="9"/>
      <c r="CQ33" s="9"/>
      <c r="CR33" s="9">
        <v>278.95012159411567</v>
      </c>
      <c r="CS33" s="9">
        <v>0.3166311300639657</v>
      </c>
      <c r="CT33" s="9"/>
      <c r="CU33" s="9"/>
      <c r="CV33" s="9">
        <v>0.10762331838565031</v>
      </c>
      <c r="CW33" s="9">
        <v>0</v>
      </c>
      <c r="CX33" s="9">
        <v>0.3166311300639657</v>
      </c>
      <c r="CY33" s="9">
        <v>0.10762331838565031</v>
      </c>
      <c r="CZ33" s="9"/>
      <c r="DA33" s="9">
        <v>2.5000000000000001E-2</v>
      </c>
      <c r="DB33" s="9">
        <v>1419890.0060078399</v>
      </c>
      <c r="DC33" s="9">
        <v>537183.95155576197</v>
      </c>
      <c r="DD33" s="9">
        <v>687020.99199999997</v>
      </c>
      <c r="DE33" s="9"/>
      <c r="DF33" s="9">
        <v>750</v>
      </c>
      <c r="DG33" s="9">
        <v>2.5194498855641755E-2</v>
      </c>
      <c r="DH33" s="9"/>
      <c r="DI33" s="9"/>
      <c r="DJ33" s="9"/>
      <c r="DK33" s="9"/>
      <c r="DL33" s="9">
        <v>8.3197314963602033E-3</v>
      </c>
      <c r="DM33" s="9"/>
      <c r="DN33" s="9">
        <v>6.584973282590818E-3</v>
      </c>
      <c r="DO33" s="9">
        <v>8.3430235167072687E-3</v>
      </c>
      <c r="DP33" s="9">
        <v>4.910567200183927E-3</v>
      </c>
      <c r="DQ33" s="9">
        <v>1.0476266863733482E-2</v>
      </c>
      <c r="DR33" s="9">
        <v>8.0284350605747297E-3</v>
      </c>
      <c r="DS33" s="9">
        <v>8.0207769299500305E-3</v>
      </c>
      <c r="DT33" s="9">
        <v>9.3188451142933813E-3</v>
      </c>
      <c r="DU33" s="9"/>
      <c r="DV33" s="9"/>
      <c r="DW33" s="9"/>
      <c r="DX33" s="9">
        <v>0.36658455811206153</v>
      </c>
      <c r="DY33" s="9"/>
      <c r="DZ33" s="9">
        <v>0.02</v>
      </c>
      <c r="EA33" s="9">
        <v>0</v>
      </c>
      <c r="EB33" s="9"/>
      <c r="EC33" s="9"/>
      <c r="ED33" s="9"/>
      <c r="EE33" s="9"/>
      <c r="EF33" s="9">
        <v>1.048100079855588E-2</v>
      </c>
      <c r="EG33" s="9"/>
      <c r="EH33" s="9"/>
      <c r="EI33" s="9"/>
      <c r="EJ33" s="9"/>
      <c r="EK33" s="9">
        <v>1.1047156844134154E-2</v>
      </c>
      <c r="EL33" s="9"/>
      <c r="EM33" s="9"/>
      <c r="EN33" s="9"/>
      <c r="EO33" s="9"/>
      <c r="EP33" s="9"/>
      <c r="EQ33" s="9"/>
      <c r="ER33" s="9">
        <v>0.97610138834692428</v>
      </c>
      <c r="ES33" s="9">
        <v>0.78139999999999998</v>
      </c>
      <c r="ET33" s="9">
        <v>1.1169625850426992</v>
      </c>
      <c r="EU33" s="9"/>
      <c r="EV33" s="9">
        <v>0.7740643209034086</v>
      </c>
      <c r="EW33" s="9"/>
      <c r="EX33" s="9"/>
      <c r="EY33" s="9"/>
      <c r="EZ33" s="9"/>
      <c r="FA33" s="9"/>
      <c r="FB33" s="9">
        <v>1.4999999999999999E-2</v>
      </c>
      <c r="FC33" s="9"/>
      <c r="FD33" s="9"/>
      <c r="FE33" s="9"/>
      <c r="FF33" s="9"/>
      <c r="FG33" s="9"/>
      <c r="FH33" s="9"/>
      <c r="FI33" s="9"/>
      <c r="FJ33" s="9">
        <v>4.4999999999999998E-2</v>
      </c>
      <c r="FK33" s="9"/>
      <c r="FL33" s="9"/>
      <c r="FM33" s="9"/>
      <c r="FN33" s="9"/>
      <c r="FO33" s="9"/>
      <c r="FP33" s="9">
        <v>0.47602776767975608</v>
      </c>
      <c r="FQ33" s="9">
        <v>0</v>
      </c>
      <c r="FR33" s="9"/>
      <c r="FS33" s="9"/>
      <c r="FT33" s="9"/>
      <c r="FU33" s="9"/>
      <c r="FV33" s="9"/>
      <c r="FW33" s="9"/>
      <c r="FX33" s="9">
        <v>6.0000000000000001E-3</v>
      </c>
      <c r="FY33" s="9">
        <v>5.0000000000000001E-3</v>
      </c>
      <c r="FZ33" s="9"/>
      <c r="GA33" s="9"/>
      <c r="GB33" s="9"/>
      <c r="GC33" s="9"/>
      <c r="GD33" s="9"/>
      <c r="GE33" s="9"/>
      <c r="GF33" s="9">
        <v>1.1247102693530089</v>
      </c>
      <c r="GG33" s="9">
        <v>0.23261330841021832</v>
      </c>
      <c r="GH33" s="9"/>
      <c r="GI33" s="9"/>
      <c r="GJ33" s="9"/>
      <c r="GK33" s="9"/>
      <c r="GL33" s="9"/>
      <c r="GM33" s="9"/>
      <c r="GN33" s="9"/>
      <c r="GO33" s="9"/>
      <c r="GP33" s="9"/>
      <c r="GQ33" s="9"/>
      <c r="GR33" s="9"/>
      <c r="GS33" s="9">
        <v>0.28418334472259515</v>
      </c>
      <c r="GT33" s="9"/>
      <c r="GU33" s="9">
        <v>0.11391701456528019</v>
      </c>
      <c r="GV33" s="9">
        <v>0.48865491511979842</v>
      </c>
      <c r="GW33" s="9">
        <v>9.7816016510249959E-2</v>
      </c>
      <c r="GX33" s="9">
        <v>0.44536843417428024</v>
      </c>
      <c r="GY33" s="9">
        <v>8.5839422444881963E-2</v>
      </c>
      <c r="GZ33" s="9">
        <v>0.3340925410073034</v>
      </c>
      <c r="HA33" s="9"/>
      <c r="HB33" s="9"/>
      <c r="HC33" s="9"/>
      <c r="HD33" s="9"/>
      <c r="HE33" s="9"/>
      <c r="HF33" s="9">
        <v>202722.26794280935</v>
      </c>
      <c r="HG33" s="9">
        <v>1189.3637500373438</v>
      </c>
      <c r="HH33" s="9">
        <v>78484.48195599117</v>
      </c>
      <c r="HI33" s="9">
        <v>362.34552952645697</v>
      </c>
      <c r="HJ33" s="9">
        <v>105595.97575518183</v>
      </c>
      <c r="HK33" s="9">
        <v>815.28431086145929</v>
      </c>
      <c r="HL33" s="9">
        <v>697.18186236300971</v>
      </c>
      <c r="HM33" s="9">
        <v>37.146421964193287</v>
      </c>
      <c r="HN33" s="9">
        <v>97126.605834615271</v>
      </c>
      <c r="HO33" s="9">
        <v>709.14140826855362</v>
      </c>
      <c r="HP33" s="9">
        <v>122751.08044563812</v>
      </c>
      <c r="HQ33" s="9">
        <v>890.00395103653887</v>
      </c>
      <c r="HR33" s="9">
        <v>403825.54126643564</v>
      </c>
      <c r="HS33" s="9">
        <v>2404.1400123894532</v>
      </c>
      <c r="HT33" s="9">
        <v>370395.13942308858</v>
      </c>
      <c r="HU33" s="9">
        <v>2223.2774696214683</v>
      </c>
      <c r="HV33" s="9"/>
      <c r="HW33" s="9"/>
      <c r="HX33" s="9"/>
      <c r="HY33" s="9"/>
      <c r="HZ33" s="9"/>
      <c r="IA33" s="9"/>
      <c r="IB33" s="9"/>
      <c r="IC33" s="9"/>
      <c r="ID33" s="9"/>
      <c r="IE33" s="9"/>
      <c r="IF33" s="9"/>
      <c r="IG33" s="9"/>
      <c r="IH33" s="9"/>
      <c r="II33" s="9"/>
      <c r="IJ33" s="9"/>
      <c r="IK33" s="9"/>
      <c r="IL33" s="9"/>
      <c r="IM33" s="9"/>
      <c r="IN33" s="9"/>
      <c r="IO33" s="9"/>
      <c r="IP33" s="9"/>
      <c r="IQ33" s="9"/>
      <c r="IR33" s="9"/>
      <c r="IS33" s="9"/>
      <c r="IT33" s="9"/>
      <c r="IU33" s="9"/>
      <c r="IV33" s="9"/>
      <c r="IW33" s="9"/>
      <c r="IX33" s="9"/>
      <c r="IY33" s="9"/>
      <c r="IZ33" s="9"/>
      <c r="JA33" s="9"/>
      <c r="JB33" s="9"/>
      <c r="JC33" s="9"/>
      <c r="JD33" s="9"/>
      <c r="JE33" s="9">
        <v>27</v>
      </c>
      <c r="JF33" s="9">
        <v>0</v>
      </c>
      <c r="JG33" s="9">
        <v>2.4</v>
      </c>
      <c r="JH33" s="9">
        <v>0</v>
      </c>
      <c r="JI33" s="9">
        <v>0</v>
      </c>
      <c r="JJ33" s="9">
        <v>0</v>
      </c>
      <c r="JK33" s="9">
        <v>0</v>
      </c>
      <c r="JL33" s="9">
        <v>0</v>
      </c>
      <c r="JM33" s="9">
        <v>0</v>
      </c>
      <c r="JN33" s="9">
        <v>0</v>
      </c>
      <c r="JO33" s="9">
        <v>0</v>
      </c>
      <c r="JP33" s="9">
        <v>0</v>
      </c>
      <c r="JQ33" s="9">
        <v>0</v>
      </c>
      <c r="JR33" s="9">
        <v>0</v>
      </c>
      <c r="JS33" s="9">
        <v>0</v>
      </c>
      <c r="JT33" s="9">
        <v>0</v>
      </c>
      <c r="JU33" s="9">
        <v>0</v>
      </c>
      <c r="JV33" s="9">
        <v>0</v>
      </c>
      <c r="JW33" s="9">
        <v>0</v>
      </c>
      <c r="JX33" s="9">
        <v>0</v>
      </c>
      <c r="JY33" s="9">
        <v>0</v>
      </c>
      <c r="JZ33" s="9">
        <v>0</v>
      </c>
      <c r="KA33" s="9">
        <v>0</v>
      </c>
      <c r="KB33" s="9">
        <v>-0.25</v>
      </c>
      <c r="KC33" s="9">
        <v>-0.25</v>
      </c>
      <c r="KD33" s="9">
        <v>-0.25</v>
      </c>
      <c r="KE33" s="9">
        <v>0.75</v>
      </c>
      <c r="KF33" s="9">
        <v>0</v>
      </c>
      <c r="KG33" s="9">
        <v>0</v>
      </c>
      <c r="KH33" s="9">
        <v>0</v>
      </c>
      <c r="KI33" s="9">
        <v>1</v>
      </c>
      <c r="KJ33" s="9">
        <v>0</v>
      </c>
      <c r="KK33" s="9">
        <v>0</v>
      </c>
      <c r="KL33" s="9">
        <v>0</v>
      </c>
      <c r="KM33" s="9">
        <v>1</v>
      </c>
      <c r="KN33" s="9">
        <v>1</v>
      </c>
      <c r="KO33" s="9">
        <v>1</v>
      </c>
      <c r="KP33" s="9">
        <v>1</v>
      </c>
      <c r="KQ33" s="7">
        <v>0</v>
      </c>
      <c r="KR33" s="7">
        <v>0</v>
      </c>
      <c r="KS33" s="7">
        <v>0</v>
      </c>
      <c r="KT33" s="7">
        <v>0</v>
      </c>
      <c r="KU33" s="7">
        <v>0</v>
      </c>
      <c r="KV33" s="7">
        <v>0</v>
      </c>
      <c r="KW33" s="7">
        <v>0</v>
      </c>
      <c r="KX33" s="7">
        <v>0</v>
      </c>
      <c r="KY33" s="7">
        <v>0</v>
      </c>
      <c r="KZ33" s="7">
        <v>0</v>
      </c>
      <c r="LA33" s="7">
        <v>0</v>
      </c>
      <c r="LB33" s="7">
        <v>0</v>
      </c>
      <c r="LC33" s="7">
        <v>0</v>
      </c>
      <c r="LD33" s="7">
        <v>0</v>
      </c>
      <c r="LE33" s="7">
        <v>0</v>
      </c>
      <c r="LF33" s="7">
        <v>0</v>
      </c>
      <c r="LG33" s="7">
        <v>0</v>
      </c>
      <c r="LH33" s="7">
        <v>0</v>
      </c>
      <c r="LI33" s="7">
        <v>0</v>
      </c>
      <c r="LJ33" s="7">
        <v>0</v>
      </c>
      <c r="LK33" s="7">
        <v>0</v>
      </c>
      <c r="LL33" s="7">
        <v>0</v>
      </c>
      <c r="LM33" s="7">
        <v>0</v>
      </c>
      <c r="LN33" s="7">
        <v>0</v>
      </c>
      <c r="LO33" s="7">
        <v>0</v>
      </c>
      <c r="LP33" s="7">
        <v>0</v>
      </c>
      <c r="LQ33" s="7">
        <v>0</v>
      </c>
      <c r="LR33" s="7">
        <v>0</v>
      </c>
      <c r="LS33" s="7">
        <v>0</v>
      </c>
      <c r="LT33" s="7">
        <v>0</v>
      </c>
      <c r="LU33" s="7">
        <v>0</v>
      </c>
      <c r="LV33" s="7">
        <v>0</v>
      </c>
      <c r="LW33" s="7">
        <v>0</v>
      </c>
      <c r="LX33" s="7">
        <v>0</v>
      </c>
      <c r="LY33" s="7">
        <v>0</v>
      </c>
      <c r="LZ33" s="7">
        <v>0</v>
      </c>
      <c r="MA33" s="7">
        <v>0</v>
      </c>
      <c r="MB33" s="7">
        <v>0</v>
      </c>
      <c r="MC33" s="7">
        <v>0</v>
      </c>
      <c r="MD33" s="7">
        <v>0</v>
      </c>
      <c r="ME33" s="7">
        <v>0</v>
      </c>
      <c r="MF33" s="7">
        <v>0</v>
      </c>
      <c r="MG33" s="7">
        <v>0</v>
      </c>
      <c r="MH33" s="7">
        <v>0</v>
      </c>
      <c r="MI33" s="7">
        <v>0</v>
      </c>
      <c r="MJ33" s="7">
        <v>0</v>
      </c>
      <c r="MK33" s="7">
        <v>0</v>
      </c>
      <c r="ML33" s="7">
        <v>0</v>
      </c>
      <c r="MM33" s="7">
        <v>0</v>
      </c>
      <c r="MN33" s="7">
        <v>0</v>
      </c>
      <c r="MO33" s="7">
        <v>0</v>
      </c>
      <c r="MP33" s="7">
        <v>0</v>
      </c>
      <c r="MQ33" s="7">
        <v>0</v>
      </c>
      <c r="MR33" s="7">
        <v>0</v>
      </c>
      <c r="MS33" s="7">
        <v>0</v>
      </c>
      <c r="MT33" s="7">
        <v>0</v>
      </c>
      <c r="MU33" s="11">
        <v>0.3</v>
      </c>
      <c r="MV33" s="1">
        <v>4.1260000000000003E-3</v>
      </c>
      <c r="MW33" s="1">
        <v>-2.6126615944862801E-2</v>
      </c>
    </row>
    <row r="34" spans="1:361" x14ac:dyDescent="0.25">
      <c r="A34" s="5" t="s">
        <v>394</v>
      </c>
      <c r="B34" s="9"/>
      <c r="C34" s="9"/>
      <c r="D34" s="9"/>
      <c r="E34" s="9"/>
      <c r="F34" s="9"/>
      <c r="G34" s="10"/>
      <c r="H34" s="9"/>
      <c r="I34" s="9">
        <v>-7.2158309518510464</v>
      </c>
      <c r="J34" s="9">
        <v>8.5112693886208023E-3</v>
      </c>
      <c r="K34" s="9"/>
      <c r="L34" s="9">
        <v>-2.1223276687461504E-2</v>
      </c>
      <c r="M34" s="9"/>
      <c r="N34" s="9">
        <v>54229.02209209319</v>
      </c>
      <c r="O34" s="9">
        <v>0</v>
      </c>
      <c r="P34" s="9"/>
      <c r="Q34" s="9"/>
      <c r="R34" s="9">
        <v>473.08638961120351</v>
      </c>
      <c r="S34" s="9">
        <v>8.9659764071222496E-3</v>
      </c>
      <c r="T34" s="9">
        <v>8.9659764071222496E-3</v>
      </c>
      <c r="U34" s="9">
        <v>99861.054400680019</v>
      </c>
      <c r="V34" s="9">
        <v>64851.105515111318</v>
      </c>
      <c r="W34" s="9">
        <v>942.05891021545187</v>
      </c>
      <c r="X34" s="9">
        <v>5.0636393864254394E-3</v>
      </c>
      <c r="Y34" s="9">
        <v>8.3421672538009795E-3</v>
      </c>
      <c r="Z34" s="9">
        <v>1.0536879544897909E-2</v>
      </c>
      <c r="AA34" s="9">
        <v>6.1744926880523427E-3</v>
      </c>
      <c r="AB34" s="9"/>
      <c r="AC34" s="9"/>
      <c r="AD34" s="9">
        <v>0</v>
      </c>
      <c r="AE34" s="9">
        <v>3.0781613175218957E-2</v>
      </c>
      <c r="AF34" s="9"/>
      <c r="AG34" s="9"/>
      <c r="AH34" s="9"/>
      <c r="AI34" s="9"/>
      <c r="AJ34" s="9"/>
      <c r="AK34" s="9"/>
      <c r="AL34" s="9">
        <v>3.0504818462572306E-2</v>
      </c>
      <c r="AM34" s="9">
        <v>25249.367396658567</v>
      </c>
      <c r="AN34" s="9"/>
      <c r="AO34" s="9"/>
      <c r="AP34" s="9"/>
      <c r="AQ34" s="9"/>
      <c r="AR34" s="9"/>
      <c r="AS34" s="9"/>
      <c r="AT34" s="9"/>
      <c r="AU34" s="9"/>
      <c r="AV34" s="9"/>
      <c r="AW34" s="9">
        <v>278.41731657404449</v>
      </c>
      <c r="AX34" s="9"/>
      <c r="AY34" s="9"/>
      <c r="AZ34" s="9"/>
      <c r="BA34" s="9"/>
      <c r="BB34" s="9"/>
      <c r="BC34" s="9">
        <v>21221.933315579892</v>
      </c>
      <c r="BD34" s="9"/>
      <c r="BE34" s="9"/>
      <c r="BF34" s="9">
        <v>96525.846975197404</v>
      </c>
      <c r="BG34" s="9">
        <v>934.84307926360088</v>
      </c>
      <c r="BH34" s="9"/>
      <c r="BI34" s="9"/>
      <c r="BJ34" s="9"/>
      <c r="BK34" s="9"/>
      <c r="BL34" s="9"/>
      <c r="BM34" s="9">
        <v>149.96295839328442</v>
      </c>
      <c r="BN34" s="9">
        <v>4978.2633354870441</v>
      </c>
      <c r="BO34" s="9">
        <v>27254.739275760934</v>
      </c>
      <c r="BP34" s="9"/>
      <c r="BQ34" s="9"/>
      <c r="BR34" s="9">
        <v>4711.8544217109384</v>
      </c>
      <c r="BS34" s="9"/>
      <c r="BT34" s="9">
        <v>9677.9652894898391</v>
      </c>
      <c r="BU34" s="9"/>
      <c r="BV34" s="9">
        <v>14389.819711200777</v>
      </c>
      <c r="BW34" s="9">
        <v>187.85654571452108</v>
      </c>
      <c r="BX34" s="9">
        <v>4541.5356078324612</v>
      </c>
      <c r="BY34" s="9">
        <v>39.246347067645317</v>
      </c>
      <c r="BZ34" s="9"/>
      <c r="CA34" s="9">
        <v>8860.1895722457957</v>
      </c>
      <c r="CB34" s="9">
        <v>8.9269999999999992E-3</v>
      </c>
      <c r="CC34" s="9">
        <v>75.795551764832041</v>
      </c>
      <c r="CD34" s="9"/>
      <c r="CE34" s="9">
        <v>16.111117663965555</v>
      </c>
      <c r="CF34" s="9">
        <v>30098.270406292686</v>
      </c>
      <c r="CG34" s="9"/>
      <c r="CH34" s="9"/>
      <c r="CI34" s="9"/>
      <c r="CJ34" s="9"/>
      <c r="CK34" s="9"/>
      <c r="CL34" s="9"/>
      <c r="CM34" s="9">
        <v>285.63314752589554</v>
      </c>
      <c r="CN34" s="9"/>
      <c r="CO34" s="9"/>
      <c r="CP34" s="9"/>
      <c r="CQ34" s="9"/>
      <c r="CR34" s="9">
        <v>302.89844454699846</v>
      </c>
      <c r="CS34" s="9">
        <v>0.33843017329255853</v>
      </c>
      <c r="CT34" s="9"/>
      <c r="CU34" s="9"/>
      <c r="CV34" s="9">
        <v>6.315789473684208E-2</v>
      </c>
      <c r="CW34" s="9">
        <v>0</v>
      </c>
      <c r="CX34" s="9">
        <v>0.33843017329255853</v>
      </c>
      <c r="CY34" s="9">
        <v>6.315789473684208E-2</v>
      </c>
      <c r="CZ34" s="9"/>
      <c r="DA34" s="9">
        <v>2.5000000000000001E-2</v>
      </c>
      <c r="DB34" s="9">
        <v>1437752.8132801328</v>
      </c>
      <c r="DC34" s="9">
        <v>545143.65925401996</v>
      </c>
      <c r="DD34" s="9">
        <v>695075.0825930729</v>
      </c>
      <c r="DE34" s="9"/>
      <c r="DF34" s="9">
        <v>808</v>
      </c>
      <c r="DG34" s="9">
        <v>2.5194498855641755E-2</v>
      </c>
      <c r="DH34" s="9"/>
      <c r="DI34" s="9"/>
      <c r="DJ34" s="9"/>
      <c r="DK34" s="9"/>
      <c r="DL34" s="9">
        <v>8.7238598698644327E-3</v>
      </c>
      <c r="DM34" s="9"/>
      <c r="DN34" s="9">
        <v>7.0664136091310049E-3</v>
      </c>
      <c r="DO34" s="9">
        <v>9.6848990043445198E-3</v>
      </c>
      <c r="DP34" s="9">
        <v>5.2278796190815338E-3</v>
      </c>
      <c r="DQ34" s="9">
        <v>1.1113606389050359E-2</v>
      </c>
      <c r="DR34" s="9">
        <v>8.6416468914082608E-3</v>
      </c>
      <c r="DS34" s="9">
        <v>8.5546196440602924E-3</v>
      </c>
      <c r="DT34" s="9">
        <v>9.4900186512437545E-3</v>
      </c>
      <c r="DU34" s="9"/>
      <c r="DV34" s="9"/>
      <c r="DW34" s="9"/>
      <c r="DX34" s="9">
        <v>0.36658455811206153</v>
      </c>
      <c r="DY34" s="9"/>
      <c r="DZ34" s="9">
        <v>0.02</v>
      </c>
      <c r="EA34" s="9">
        <v>0</v>
      </c>
      <c r="EB34" s="9"/>
      <c r="EC34" s="9"/>
      <c r="ED34" s="9"/>
      <c r="EE34" s="9"/>
      <c r="EF34" s="9">
        <v>1.1026704637791816E-2</v>
      </c>
      <c r="EG34" s="9"/>
      <c r="EH34" s="9"/>
      <c r="EI34" s="9"/>
      <c r="EJ34" s="9"/>
      <c r="EK34" s="9">
        <v>1.1047156844134154E-2</v>
      </c>
      <c r="EL34" s="9"/>
      <c r="EM34" s="9"/>
      <c r="EN34" s="9"/>
      <c r="EO34" s="9"/>
      <c r="EP34" s="9"/>
      <c r="EQ34" s="9"/>
      <c r="ER34" s="9">
        <v>0.99736686912192429</v>
      </c>
      <c r="ES34" s="9">
        <v>0.78139999999999998</v>
      </c>
      <c r="ET34" s="9">
        <v>0.97987791581374839</v>
      </c>
      <c r="EU34" s="9"/>
      <c r="EV34" s="9">
        <v>0.78876268075991529</v>
      </c>
      <c r="EW34" s="9"/>
      <c r="EX34" s="9"/>
      <c r="EY34" s="9"/>
      <c r="EZ34" s="9"/>
      <c r="FA34" s="9"/>
      <c r="FB34" s="9">
        <v>1.4999999999999999E-2</v>
      </c>
      <c r="FC34" s="9"/>
      <c r="FD34" s="9"/>
      <c r="FE34" s="9"/>
      <c r="FF34" s="9"/>
      <c r="FG34" s="9"/>
      <c r="FH34" s="9"/>
      <c r="FI34" s="9"/>
      <c r="FJ34" s="9">
        <v>4.4999999999999998E-2</v>
      </c>
      <c r="FK34" s="9"/>
      <c r="FL34" s="9"/>
      <c r="FM34" s="9"/>
      <c r="FN34" s="9"/>
      <c r="FO34" s="9"/>
      <c r="FP34" s="9">
        <v>0.4767107557738966</v>
      </c>
      <c r="FQ34" s="9">
        <v>0</v>
      </c>
      <c r="FR34" s="9"/>
      <c r="FS34" s="9"/>
      <c r="FT34" s="9"/>
      <c r="FU34" s="9"/>
      <c r="FV34" s="9"/>
      <c r="FW34" s="9"/>
      <c r="FX34" s="9">
        <v>6.0000000000000001E-3</v>
      </c>
      <c r="FY34" s="9">
        <v>5.0000000000000001E-3</v>
      </c>
      <c r="FZ34" s="9"/>
      <c r="GA34" s="9"/>
      <c r="GB34" s="9"/>
      <c r="GC34" s="9"/>
      <c r="GD34" s="9"/>
      <c r="GE34" s="9"/>
      <c r="GF34" s="9">
        <v>1.1619265507288192</v>
      </c>
      <c r="GG34" s="9">
        <v>0.23435660368647518</v>
      </c>
      <c r="GH34" s="9"/>
      <c r="GI34" s="9"/>
      <c r="GJ34" s="9"/>
      <c r="GK34" s="9"/>
      <c r="GL34" s="9"/>
      <c r="GM34" s="9"/>
      <c r="GN34" s="9"/>
      <c r="GO34" s="9"/>
      <c r="GP34" s="9"/>
      <c r="GQ34" s="9"/>
      <c r="GR34" s="9"/>
      <c r="GS34" s="9">
        <v>0.29204601051624302</v>
      </c>
      <c r="GT34" s="9"/>
      <c r="GU34" s="9">
        <v>0.11597371345093462</v>
      </c>
      <c r="GV34" s="9">
        <v>0.49161173908488498</v>
      </c>
      <c r="GW34" s="9">
        <v>0.10016456810574681</v>
      </c>
      <c r="GX34" s="9">
        <v>0.45415909009487304</v>
      </c>
      <c r="GY34" s="9">
        <v>7.8954691894033813E-2</v>
      </c>
      <c r="GZ34" s="9">
        <v>0.34120579603354717</v>
      </c>
      <c r="HA34" s="9"/>
      <c r="HB34" s="9"/>
      <c r="HC34" s="9"/>
      <c r="HD34" s="9"/>
      <c r="HE34" s="9"/>
      <c r="HF34" s="9">
        <v>213744.75156686077</v>
      </c>
      <c r="HG34" s="9">
        <v>1628.5149831051815</v>
      </c>
      <c r="HH34" s="9">
        <v>82439.768513667848</v>
      </c>
      <c r="HI34" s="9">
        <v>485.68799105531974</v>
      </c>
      <c r="HJ34" s="9">
        <v>102723.89938463182</v>
      </c>
      <c r="HK34" s="9">
        <v>1000.5176556529044</v>
      </c>
      <c r="HL34" s="9">
        <v>697.18186236300971</v>
      </c>
      <c r="HM34" s="9">
        <v>-17.822272532685666</v>
      </c>
      <c r="HN34" s="9">
        <v>109816.90859048505</v>
      </c>
      <c r="HO34" s="9">
        <v>1034.8350607644438</v>
      </c>
      <c r="HP34" s="9">
        <v>118274.04049470846</v>
      </c>
      <c r="HQ34" s="9">
        <v>1026.8036528483788</v>
      </c>
      <c r="HR34" s="9">
        <v>389891.03904793458</v>
      </c>
      <c r="HS34" s="9">
        <v>3096.8983572807201</v>
      </c>
      <c r="HT34" s="9">
        <v>392476.71351843543</v>
      </c>
      <c r="HU34" s="9">
        <v>3104.9297651967845</v>
      </c>
      <c r="HV34" s="9"/>
      <c r="HW34" s="9"/>
      <c r="HX34" s="9"/>
      <c r="HY34" s="9"/>
      <c r="HZ34" s="9"/>
      <c r="IA34" s="9"/>
      <c r="IB34" s="9"/>
      <c r="IC34" s="9"/>
      <c r="ID34" s="9"/>
      <c r="IE34" s="9"/>
      <c r="IF34" s="9"/>
      <c r="IG34" s="9"/>
      <c r="IH34" s="9"/>
      <c r="II34" s="9"/>
      <c r="IJ34" s="9"/>
      <c r="IK34" s="9"/>
      <c r="IL34" s="9"/>
      <c r="IM34" s="9"/>
      <c r="IN34" s="9"/>
      <c r="IO34" s="9"/>
      <c r="IP34" s="9"/>
      <c r="IQ34" s="9"/>
      <c r="IR34" s="9"/>
      <c r="IS34" s="9"/>
      <c r="IT34" s="9"/>
      <c r="IU34" s="9"/>
      <c r="IV34" s="9"/>
      <c r="IW34" s="9"/>
      <c r="IX34" s="9"/>
      <c r="IY34" s="9"/>
      <c r="IZ34" s="9"/>
      <c r="JA34" s="9"/>
      <c r="JB34" s="9"/>
      <c r="JC34" s="9"/>
      <c r="JD34" s="9"/>
      <c r="JE34" s="9">
        <v>28</v>
      </c>
      <c r="JF34" s="9">
        <v>0</v>
      </c>
      <c r="JG34" s="9">
        <v>2.4</v>
      </c>
      <c r="JH34" s="9">
        <v>0</v>
      </c>
      <c r="JI34" s="9">
        <v>0</v>
      </c>
      <c r="JJ34" s="9">
        <v>0</v>
      </c>
      <c r="JK34" s="9">
        <v>0</v>
      </c>
      <c r="JL34" s="9">
        <v>0</v>
      </c>
      <c r="JM34" s="9">
        <v>0</v>
      </c>
      <c r="JN34" s="9">
        <v>0</v>
      </c>
      <c r="JO34" s="9">
        <v>0</v>
      </c>
      <c r="JP34" s="9">
        <v>0</v>
      </c>
      <c r="JQ34" s="9">
        <v>0</v>
      </c>
      <c r="JR34" s="9">
        <v>0</v>
      </c>
      <c r="JS34" s="9">
        <v>0</v>
      </c>
      <c r="JT34" s="9">
        <v>0</v>
      </c>
      <c r="JU34" s="9">
        <v>0</v>
      </c>
      <c r="JV34" s="9">
        <v>0</v>
      </c>
      <c r="JW34" s="9">
        <v>0</v>
      </c>
      <c r="JX34" s="9">
        <v>0</v>
      </c>
      <c r="JY34" s="9">
        <v>0</v>
      </c>
      <c r="JZ34" s="9">
        <v>0</v>
      </c>
      <c r="KA34" s="9">
        <v>0</v>
      </c>
      <c r="KB34" s="9">
        <v>0.75</v>
      </c>
      <c r="KC34" s="9">
        <v>-0.25</v>
      </c>
      <c r="KD34" s="9">
        <v>-0.25</v>
      </c>
      <c r="KE34" s="9">
        <v>-0.25</v>
      </c>
      <c r="KF34" s="9">
        <v>1</v>
      </c>
      <c r="KG34" s="9">
        <v>0</v>
      </c>
      <c r="KH34" s="9">
        <v>0</v>
      </c>
      <c r="KI34" s="9">
        <v>0</v>
      </c>
      <c r="KJ34" s="9">
        <v>1</v>
      </c>
      <c r="KK34" s="9">
        <v>1</v>
      </c>
      <c r="KL34" s="9">
        <v>1</v>
      </c>
      <c r="KM34" s="9">
        <v>1</v>
      </c>
      <c r="KN34" s="9">
        <v>0</v>
      </c>
      <c r="KO34" s="9">
        <v>0</v>
      </c>
      <c r="KP34" s="9">
        <v>0</v>
      </c>
      <c r="KQ34" s="7">
        <v>0</v>
      </c>
      <c r="KR34" s="7">
        <v>0</v>
      </c>
      <c r="KS34" s="7">
        <v>0</v>
      </c>
      <c r="KT34" s="7">
        <v>0</v>
      </c>
      <c r="KU34" s="7">
        <v>0</v>
      </c>
      <c r="KV34" s="7">
        <v>0</v>
      </c>
      <c r="KW34" s="7">
        <v>0</v>
      </c>
      <c r="KX34" s="7">
        <v>0</v>
      </c>
      <c r="KY34" s="7">
        <v>0</v>
      </c>
      <c r="KZ34" s="7">
        <v>0</v>
      </c>
      <c r="LA34" s="7">
        <v>0</v>
      </c>
      <c r="LB34" s="7">
        <v>0</v>
      </c>
      <c r="LC34" s="7">
        <v>0</v>
      </c>
      <c r="LD34" s="7">
        <v>0</v>
      </c>
      <c r="LE34" s="7">
        <v>0</v>
      </c>
      <c r="LF34" s="7">
        <v>0</v>
      </c>
      <c r="LG34" s="7">
        <v>0</v>
      </c>
      <c r="LH34" s="7">
        <v>0</v>
      </c>
      <c r="LI34" s="7">
        <v>0</v>
      </c>
      <c r="LJ34" s="7">
        <v>0</v>
      </c>
      <c r="LK34" s="7">
        <v>0</v>
      </c>
      <c r="LL34" s="7">
        <v>0</v>
      </c>
      <c r="LM34" s="7">
        <v>0</v>
      </c>
      <c r="LN34" s="7">
        <v>0</v>
      </c>
      <c r="LO34" s="7">
        <v>0</v>
      </c>
      <c r="LP34" s="7">
        <v>0</v>
      </c>
      <c r="LQ34" s="7">
        <v>0</v>
      </c>
      <c r="LR34" s="7">
        <v>0</v>
      </c>
      <c r="LS34" s="7">
        <v>0</v>
      </c>
      <c r="LT34" s="7">
        <v>0</v>
      </c>
      <c r="LU34" s="7">
        <v>0</v>
      </c>
      <c r="LV34" s="7">
        <v>0</v>
      </c>
      <c r="LW34" s="7">
        <v>0</v>
      </c>
      <c r="LX34" s="7">
        <v>0</v>
      </c>
      <c r="LY34" s="7">
        <v>0</v>
      </c>
      <c r="LZ34" s="7">
        <v>0</v>
      </c>
      <c r="MA34" s="7">
        <v>0</v>
      </c>
      <c r="MB34" s="7">
        <v>0</v>
      </c>
      <c r="MC34" s="7">
        <v>0</v>
      </c>
      <c r="MD34" s="7">
        <v>0</v>
      </c>
      <c r="ME34" s="7">
        <v>0</v>
      </c>
      <c r="MF34" s="7">
        <v>0</v>
      </c>
      <c r="MG34" s="7">
        <v>0</v>
      </c>
      <c r="MH34" s="7">
        <v>0</v>
      </c>
      <c r="MI34" s="7">
        <v>0</v>
      </c>
      <c r="MJ34" s="7">
        <v>0</v>
      </c>
      <c r="MK34" s="7">
        <v>0</v>
      </c>
      <c r="ML34" s="7">
        <v>0</v>
      </c>
      <c r="MM34" s="7">
        <v>0</v>
      </c>
      <c r="MN34" s="7">
        <v>0</v>
      </c>
      <c r="MO34" s="7">
        <v>0</v>
      </c>
      <c r="MP34" s="7">
        <v>0</v>
      </c>
      <c r="MQ34" s="7">
        <v>0</v>
      </c>
      <c r="MR34" s="7">
        <v>0</v>
      </c>
      <c r="MS34" s="7">
        <v>0</v>
      </c>
      <c r="MT34" s="7">
        <v>0</v>
      </c>
      <c r="MU34" s="11">
        <v>0.3</v>
      </c>
      <c r="MV34" s="1">
        <v>4.1260000000000003E-3</v>
      </c>
      <c r="MW34" s="1">
        <v>-2.6126615944862801E-2</v>
      </c>
    </row>
    <row r="35" spans="1:361" x14ac:dyDescent="0.25">
      <c r="A35" s="5" t="s">
        <v>395</v>
      </c>
      <c r="B35" s="9"/>
      <c r="C35" s="9"/>
      <c r="D35" s="9"/>
      <c r="E35" s="9"/>
      <c r="F35" s="9"/>
      <c r="G35" s="10"/>
      <c r="H35" s="9"/>
      <c r="I35" s="9">
        <v>-1.0351828637290055</v>
      </c>
      <c r="J35" s="9">
        <v>9.0639932572842245E-3</v>
      </c>
      <c r="K35" s="9"/>
      <c r="L35" s="9">
        <v>-2.1223276687461504E-2</v>
      </c>
      <c r="M35" s="9"/>
      <c r="N35" s="9">
        <v>58966.964880884159</v>
      </c>
      <c r="O35" s="9">
        <v>0</v>
      </c>
      <c r="P35" s="9"/>
      <c r="Q35" s="9"/>
      <c r="R35" s="9">
        <v>545.30106486344641</v>
      </c>
      <c r="S35" s="9">
        <v>9.5259231438960673E-3</v>
      </c>
      <c r="T35" s="9">
        <v>9.5259231438960673E-3</v>
      </c>
      <c r="U35" s="9">
        <v>113808.00756444545</v>
      </c>
      <c r="V35" s="9">
        <v>64851.105515111318</v>
      </c>
      <c r="W35" s="9">
        <v>1050.1494210578715</v>
      </c>
      <c r="X35" s="9">
        <v>5.0290132132246729E-3</v>
      </c>
      <c r="Y35" s="9">
        <v>8.1346321654049564E-3</v>
      </c>
      <c r="Z35" s="9">
        <v>1.0392473868790044E-2</v>
      </c>
      <c r="AA35" s="9">
        <v>6.1742477105577089E-3</v>
      </c>
      <c r="AB35" s="9"/>
      <c r="AC35" s="9"/>
      <c r="AD35" s="9">
        <v>0</v>
      </c>
      <c r="AE35" s="9">
        <v>3.0893315608022921E-2</v>
      </c>
      <c r="AF35" s="9"/>
      <c r="AG35" s="9"/>
      <c r="AH35" s="9"/>
      <c r="AI35" s="9"/>
      <c r="AJ35" s="9"/>
      <c r="AK35" s="9"/>
      <c r="AL35" s="9">
        <v>3.0766374913027777E-2</v>
      </c>
      <c r="AM35" s="9">
        <v>30388.006966136789</v>
      </c>
      <c r="AN35" s="9"/>
      <c r="AO35" s="9"/>
      <c r="AP35" s="9"/>
      <c r="AQ35" s="9"/>
      <c r="AR35" s="9"/>
      <c r="AS35" s="9"/>
      <c r="AT35" s="9"/>
      <c r="AU35" s="9"/>
      <c r="AV35" s="9"/>
      <c r="AW35" s="9">
        <v>349.08888563560555</v>
      </c>
      <c r="AX35" s="9"/>
      <c r="AY35" s="9"/>
      <c r="AZ35" s="9"/>
      <c r="BA35" s="9"/>
      <c r="BB35" s="9"/>
      <c r="BC35" s="9">
        <v>20877.894644477969</v>
      </c>
      <c r="BD35" s="9"/>
      <c r="BE35" s="9"/>
      <c r="BF35" s="9">
        <v>107759.9214365583</v>
      </c>
      <c r="BG35" s="9">
        <v>1049.1142381941424</v>
      </c>
      <c r="BH35" s="9"/>
      <c r="BI35" s="9"/>
      <c r="BJ35" s="9"/>
      <c r="BK35" s="9"/>
      <c r="BL35" s="9"/>
      <c r="BM35" s="9">
        <v>159.89506010387839</v>
      </c>
      <c r="BN35" s="9">
        <v>5214.5351699819976</v>
      </c>
      <c r="BO35" s="9">
        <v>28576.738066625418</v>
      </c>
      <c r="BP35" s="9"/>
      <c r="BQ35" s="9"/>
      <c r="BR35" s="9">
        <v>4474.0239625888407</v>
      </c>
      <c r="BS35" s="9"/>
      <c r="BT35" s="9">
        <v>10620.425337553184</v>
      </c>
      <c r="BU35" s="9"/>
      <c r="BV35" s="9">
        <v>15094.449300142025</v>
      </c>
      <c r="BW35" s="9">
        <v>200.95558104127235</v>
      </c>
      <c r="BX35" s="9">
        <v>5133.1206023571594</v>
      </c>
      <c r="BY35" s="9">
        <v>46.317359071048372</v>
      </c>
      <c r="BZ35" s="9"/>
      <c r="CA35" s="9">
        <v>8899.4482201469327</v>
      </c>
      <c r="CB35" s="9">
        <v>8.9269999999999992E-3</v>
      </c>
      <c r="CC35" s="9">
        <v>81.84585065008001</v>
      </c>
      <c r="CD35" s="9"/>
      <c r="CE35" s="9">
        <v>15.834505328145891</v>
      </c>
      <c r="CF35" s="9">
        <v>35544.881596690902</v>
      </c>
      <c r="CG35" s="9"/>
      <c r="CH35" s="9"/>
      <c r="CI35" s="9"/>
      <c r="CJ35" s="9"/>
      <c r="CK35" s="9"/>
      <c r="CL35" s="9"/>
      <c r="CM35" s="9">
        <v>350.12406849933456</v>
      </c>
      <c r="CN35" s="9"/>
      <c r="CO35" s="9"/>
      <c r="CP35" s="9"/>
      <c r="CQ35" s="9"/>
      <c r="CR35" s="9">
        <v>329.11879076240075</v>
      </c>
      <c r="CS35" s="9">
        <v>0.28099173553718981</v>
      </c>
      <c r="CT35" s="9"/>
      <c r="CU35" s="9"/>
      <c r="CV35" s="9">
        <v>6.2452399086062371E-2</v>
      </c>
      <c r="CW35" s="9">
        <v>0</v>
      </c>
      <c r="CX35" s="9">
        <v>0.28099173553718981</v>
      </c>
      <c r="CY35" s="9">
        <v>6.2452399086062371E-2</v>
      </c>
      <c r="CZ35" s="9"/>
      <c r="DA35" s="9">
        <v>2.5000000000000001E-2</v>
      </c>
      <c r="DB35" s="9">
        <v>1457278.1642555236</v>
      </c>
      <c r="DC35" s="9">
        <v>553761.91568742401</v>
      </c>
      <c r="DD35" s="9">
        <v>701872.92172999051</v>
      </c>
      <c r="DE35" s="9"/>
      <c r="DF35" s="9">
        <v>918.33333333333337</v>
      </c>
      <c r="DG35" s="9">
        <v>2.5194498855641755E-2</v>
      </c>
      <c r="DH35" s="9"/>
      <c r="DI35" s="9"/>
      <c r="DJ35" s="9"/>
      <c r="DK35" s="9"/>
      <c r="DL35" s="9">
        <v>9.2475688033965848E-3</v>
      </c>
      <c r="DM35" s="9"/>
      <c r="DN35" s="9">
        <v>7.6585816159470523E-3</v>
      </c>
      <c r="DO35" s="9">
        <v>9.7356626119274731E-3</v>
      </c>
      <c r="DP35" s="9">
        <v>5.4229618115200651E-3</v>
      </c>
      <c r="DQ35" s="9">
        <v>1.1517017442476277E-2</v>
      </c>
      <c r="DR35" s="9">
        <v>9.0232360895201192E-3</v>
      </c>
      <c r="DS35" s="9">
        <v>9.1967331710289691E-3</v>
      </c>
      <c r="DT35" s="9">
        <v>9.8501965057025201E-3</v>
      </c>
      <c r="DU35" s="9"/>
      <c r="DV35" s="9"/>
      <c r="DW35" s="9"/>
      <c r="DX35" s="9">
        <v>0.36658455811206153</v>
      </c>
      <c r="DY35" s="9"/>
      <c r="DZ35" s="9">
        <v>0.02</v>
      </c>
      <c r="EA35" s="9">
        <v>0</v>
      </c>
      <c r="EB35" s="9"/>
      <c r="EC35" s="9"/>
      <c r="ED35" s="9"/>
      <c r="EE35" s="9"/>
      <c r="EF35" s="9">
        <v>1.148771902101433E-2</v>
      </c>
      <c r="EG35" s="9"/>
      <c r="EH35" s="9"/>
      <c r="EI35" s="9"/>
      <c r="EJ35" s="9"/>
      <c r="EK35" s="9">
        <v>1.1047156844134154E-2</v>
      </c>
      <c r="EL35" s="9"/>
      <c r="EM35" s="9"/>
      <c r="EN35" s="9"/>
      <c r="EO35" s="9"/>
      <c r="EP35" s="9"/>
      <c r="EQ35" s="9"/>
      <c r="ER35" s="9">
        <v>1.0244016433651915</v>
      </c>
      <c r="ES35" s="9">
        <v>0.78139999999999998</v>
      </c>
      <c r="ET35" s="9">
        <v>1.0117643655435151</v>
      </c>
      <c r="EU35" s="9"/>
      <c r="EV35" s="9">
        <v>0.80244636290042959</v>
      </c>
      <c r="EW35" s="9"/>
      <c r="EX35" s="9"/>
      <c r="EY35" s="9"/>
      <c r="EZ35" s="9"/>
      <c r="FA35" s="9"/>
      <c r="FB35" s="9">
        <v>1.4999999999999999E-2</v>
      </c>
      <c r="FC35" s="9"/>
      <c r="FD35" s="9"/>
      <c r="FE35" s="9"/>
      <c r="FF35" s="9"/>
      <c r="FG35" s="9"/>
      <c r="FH35" s="9"/>
      <c r="FI35" s="9"/>
      <c r="FJ35" s="9">
        <v>4.4999999999999998E-2</v>
      </c>
      <c r="FK35" s="9"/>
      <c r="FL35" s="9"/>
      <c r="FM35" s="9"/>
      <c r="FN35" s="9"/>
      <c r="FO35" s="9"/>
      <c r="FP35" s="9">
        <v>0.4781651153848675</v>
      </c>
      <c r="FQ35" s="9">
        <v>0</v>
      </c>
      <c r="FR35" s="9"/>
      <c r="FS35" s="9"/>
      <c r="FT35" s="9"/>
      <c r="FU35" s="9"/>
      <c r="FV35" s="9"/>
      <c r="FW35" s="9"/>
      <c r="FX35" s="9">
        <v>6.0000000000000001E-3</v>
      </c>
      <c r="FY35" s="9">
        <v>5.0000000000000001E-3</v>
      </c>
      <c r="FZ35" s="9"/>
      <c r="GA35" s="9"/>
      <c r="GB35" s="9"/>
      <c r="GC35" s="9"/>
      <c r="GD35" s="9"/>
      <c r="GE35" s="9"/>
      <c r="GF35" s="9">
        <v>1.1662426241307782</v>
      </c>
      <c r="GG35" s="9">
        <v>0.23626445686822106</v>
      </c>
      <c r="GH35" s="9"/>
      <c r="GI35" s="9"/>
      <c r="GJ35" s="9"/>
      <c r="GK35" s="9"/>
      <c r="GL35" s="9"/>
      <c r="GM35" s="9"/>
      <c r="GN35" s="9"/>
      <c r="GO35" s="9"/>
      <c r="GP35" s="9"/>
      <c r="GQ35" s="9"/>
      <c r="GR35" s="9"/>
      <c r="GS35" s="9">
        <v>0.30100401291135115</v>
      </c>
      <c r="GT35" s="9"/>
      <c r="GU35" s="9">
        <v>0.114347276873232</v>
      </c>
      <c r="GV35" s="9">
        <v>0.49410642739601685</v>
      </c>
      <c r="GW35" s="9">
        <v>0.10876410702842665</v>
      </c>
      <c r="GX35" s="9">
        <v>0.46339705607313908</v>
      </c>
      <c r="GY35" s="9">
        <v>6.9340092965723743E-2</v>
      </c>
      <c r="GZ35" s="9">
        <v>0.34991304711692178</v>
      </c>
      <c r="HA35" s="9"/>
      <c r="HB35" s="9"/>
      <c r="HC35" s="9"/>
      <c r="HD35" s="9"/>
      <c r="HE35" s="9"/>
      <c r="HF35" s="9">
        <v>213744.75156686077</v>
      </c>
      <c r="HG35" s="9">
        <v>1628.5149831051815</v>
      </c>
      <c r="HH35" s="9">
        <v>82439.768513667848</v>
      </c>
      <c r="HI35" s="9">
        <v>485.68799105531974</v>
      </c>
      <c r="HJ35" s="9">
        <v>102723.89938463182</v>
      </c>
      <c r="HK35" s="9">
        <v>1000.5176556529044</v>
      </c>
      <c r="HL35" s="9">
        <v>697.18186236300971</v>
      </c>
      <c r="HM35" s="9">
        <v>-17.822272532685666</v>
      </c>
      <c r="HN35" s="9">
        <v>109816.90859048505</v>
      </c>
      <c r="HO35" s="9">
        <v>1034.8350607644438</v>
      </c>
      <c r="HP35" s="9">
        <v>118274.04049470846</v>
      </c>
      <c r="HQ35" s="9">
        <v>1026.8036528483788</v>
      </c>
      <c r="HR35" s="9">
        <v>389891.03904793458</v>
      </c>
      <c r="HS35" s="9">
        <v>3096.8983572807201</v>
      </c>
      <c r="HT35" s="9">
        <v>392476.71351843543</v>
      </c>
      <c r="HU35" s="9">
        <v>3104.9297651967845</v>
      </c>
      <c r="HV35" s="9"/>
      <c r="HW35" s="9"/>
      <c r="HX35" s="9"/>
      <c r="HY35" s="9"/>
      <c r="HZ35" s="9"/>
      <c r="IA35" s="9"/>
      <c r="IB35" s="9"/>
      <c r="IC35" s="9"/>
      <c r="ID35" s="9"/>
      <c r="IE35" s="9"/>
      <c r="IF35" s="9"/>
      <c r="IG35" s="9"/>
      <c r="IH35" s="9"/>
      <c r="II35" s="9"/>
      <c r="IJ35" s="9"/>
      <c r="IK35" s="9"/>
      <c r="IL35" s="9"/>
      <c r="IM35" s="9"/>
      <c r="IN35" s="9"/>
      <c r="IO35" s="9"/>
      <c r="IP35" s="9"/>
      <c r="IQ35" s="9"/>
      <c r="IR35" s="9"/>
      <c r="IS35" s="9"/>
      <c r="IT35" s="9"/>
      <c r="IU35" s="9"/>
      <c r="IV35" s="9"/>
      <c r="IW35" s="9"/>
      <c r="IX35" s="9"/>
      <c r="IY35" s="9"/>
      <c r="IZ35" s="9"/>
      <c r="JA35" s="9"/>
      <c r="JB35" s="9"/>
      <c r="JC35" s="9"/>
      <c r="JD35" s="9"/>
      <c r="JE35" s="9">
        <v>29</v>
      </c>
      <c r="JF35" s="9">
        <v>0</v>
      </c>
      <c r="JG35" s="9">
        <v>2.4</v>
      </c>
      <c r="JH35" s="9">
        <v>0</v>
      </c>
      <c r="JI35" s="9">
        <v>0</v>
      </c>
      <c r="JJ35" s="9">
        <v>0</v>
      </c>
      <c r="JK35" s="9">
        <v>0</v>
      </c>
      <c r="JL35" s="9">
        <v>0</v>
      </c>
      <c r="JM35" s="9">
        <v>0</v>
      </c>
      <c r="JN35" s="9">
        <v>0</v>
      </c>
      <c r="JO35" s="9">
        <v>0</v>
      </c>
      <c r="JP35" s="9">
        <v>0</v>
      </c>
      <c r="JQ35" s="9">
        <v>0</v>
      </c>
      <c r="JR35" s="9">
        <v>0</v>
      </c>
      <c r="JS35" s="9">
        <v>0</v>
      </c>
      <c r="JT35" s="9">
        <v>0</v>
      </c>
      <c r="JU35" s="9">
        <v>0</v>
      </c>
      <c r="JV35" s="9">
        <v>0</v>
      </c>
      <c r="JW35" s="9">
        <v>0</v>
      </c>
      <c r="JX35" s="9">
        <v>0</v>
      </c>
      <c r="JY35" s="9">
        <v>0</v>
      </c>
      <c r="JZ35" s="9">
        <v>0</v>
      </c>
      <c r="KA35" s="9">
        <v>0</v>
      </c>
      <c r="KB35" s="9">
        <v>-0.25</v>
      </c>
      <c r="KC35" s="9">
        <v>0.75</v>
      </c>
      <c r="KD35" s="9">
        <v>-0.25</v>
      </c>
      <c r="KE35" s="9">
        <v>-0.25</v>
      </c>
      <c r="KF35" s="9">
        <v>0</v>
      </c>
      <c r="KG35" s="9">
        <v>1</v>
      </c>
      <c r="KH35" s="9">
        <v>0</v>
      </c>
      <c r="KI35" s="9">
        <v>0</v>
      </c>
      <c r="KJ35" s="9">
        <v>0</v>
      </c>
      <c r="KK35" s="9">
        <v>1</v>
      </c>
      <c r="KL35" s="9">
        <v>1</v>
      </c>
      <c r="KM35" s="9">
        <v>1</v>
      </c>
      <c r="KN35" s="9">
        <v>1</v>
      </c>
      <c r="KO35" s="9">
        <v>0</v>
      </c>
      <c r="KP35" s="9">
        <v>0</v>
      </c>
      <c r="KQ35" s="7">
        <v>0</v>
      </c>
      <c r="KR35" s="7">
        <v>0</v>
      </c>
      <c r="KS35" s="7">
        <v>0</v>
      </c>
      <c r="KT35" s="7">
        <v>0</v>
      </c>
      <c r="KU35" s="7">
        <v>0</v>
      </c>
      <c r="KV35" s="7">
        <v>0</v>
      </c>
      <c r="KW35" s="7">
        <v>0</v>
      </c>
      <c r="KX35" s="7">
        <v>0</v>
      </c>
      <c r="KY35" s="7">
        <v>0</v>
      </c>
      <c r="KZ35" s="7">
        <v>0</v>
      </c>
      <c r="LA35" s="7">
        <v>0</v>
      </c>
      <c r="LB35" s="7">
        <v>0</v>
      </c>
      <c r="LC35" s="7">
        <v>0</v>
      </c>
      <c r="LD35" s="7">
        <v>0</v>
      </c>
      <c r="LE35" s="7">
        <v>0</v>
      </c>
      <c r="LF35" s="7">
        <v>0</v>
      </c>
      <c r="LG35" s="7">
        <v>0</v>
      </c>
      <c r="LH35" s="7">
        <v>0</v>
      </c>
      <c r="LI35" s="7">
        <v>0</v>
      </c>
      <c r="LJ35" s="7">
        <v>0</v>
      </c>
      <c r="LK35" s="7">
        <v>0</v>
      </c>
      <c r="LL35" s="7">
        <v>0</v>
      </c>
      <c r="LM35" s="7">
        <v>0</v>
      </c>
      <c r="LN35" s="7">
        <v>0</v>
      </c>
      <c r="LO35" s="7">
        <v>0</v>
      </c>
      <c r="LP35" s="7">
        <v>0</v>
      </c>
      <c r="LQ35" s="7">
        <v>0</v>
      </c>
      <c r="LR35" s="7">
        <v>0</v>
      </c>
      <c r="LS35" s="7">
        <v>0</v>
      </c>
      <c r="LT35" s="7">
        <v>0</v>
      </c>
      <c r="LU35" s="7">
        <v>0</v>
      </c>
      <c r="LV35" s="7">
        <v>0</v>
      </c>
      <c r="LW35" s="7">
        <v>0</v>
      </c>
      <c r="LX35" s="7">
        <v>0</v>
      </c>
      <c r="LY35" s="7">
        <v>0</v>
      </c>
      <c r="LZ35" s="7">
        <v>0</v>
      </c>
      <c r="MA35" s="7">
        <v>0</v>
      </c>
      <c r="MB35" s="7">
        <v>0</v>
      </c>
      <c r="MC35" s="7">
        <v>0</v>
      </c>
      <c r="MD35" s="7">
        <v>0</v>
      </c>
      <c r="ME35" s="7">
        <v>0</v>
      </c>
      <c r="MF35" s="7">
        <v>0</v>
      </c>
      <c r="MG35" s="7">
        <v>0</v>
      </c>
      <c r="MH35" s="7">
        <v>0</v>
      </c>
      <c r="MI35" s="7">
        <v>0</v>
      </c>
      <c r="MJ35" s="7">
        <v>0</v>
      </c>
      <c r="MK35" s="7">
        <v>0</v>
      </c>
      <c r="ML35" s="7">
        <v>0</v>
      </c>
      <c r="MM35" s="7">
        <v>0</v>
      </c>
      <c r="MN35" s="7">
        <v>0</v>
      </c>
      <c r="MO35" s="7">
        <v>0</v>
      </c>
      <c r="MP35" s="7">
        <v>0</v>
      </c>
      <c r="MQ35" s="7">
        <v>0</v>
      </c>
      <c r="MR35" s="7">
        <v>0</v>
      </c>
      <c r="MS35" s="7">
        <v>0</v>
      </c>
      <c r="MT35" s="7">
        <v>0</v>
      </c>
      <c r="MU35" s="11">
        <v>0.3</v>
      </c>
      <c r="MV35" s="1">
        <v>4.1260000000000003E-3</v>
      </c>
      <c r="MW35" s="1">
        <v>-2.6126615944862801E-2</v>
      </c>
    </row>
    <row r="36" spans="1:361" x14ac:dyDescent="0.25">
      <c r="A36" s="5" t="s">
        <v>396</v>
      </c>
      <c r="B36" s="9"/>
      <c r="C36" s="9"/>
      <c r="D36" s="9"/>
      <c r="E36" s="9"/>
      <c r="F36" s="9"/>
      <c r="G36" s="10"/>
      <c r="H36" s="9"/>
      <c r="I36" s="9">
        <v>-8.8218730499638696</v>
      </c>
      <c r="J36" s="9">
        <v>9.281013671974158E-3</v>
      </c>
      <c r="K36" s="9"/>
      <c r="L36" s="9">
        <v>-2.1223276687461504E-2</v>
      </c>
      <c r="M36" s="9"/>
      <c r="N36" s="9">
        <v>61095.59625911172</v>
      </c>
      <c r="O36" s="9">
        <v>0</v>
      </c>
      <c r="P36" s="9"/>
      <c r="Q36" s="9"/>
      <c r="R36" s="9">
        <v>599.48623209254026</v>
      </c>
      <c r="S36" s="9">
        <v>1.014049883059904E-2</v>
      </c>
      <c r="T36" s="9">
        <v>1.014049883059904E-2</v>
      </c>
      <c r="U36" s="9">
        <v>111546.08867678966</v>
      </c>
      <c r="V36" s="9">
        <v>64851.105515111318</v>
      </c>
      <c r="W36" s="9">
        <v>1168.8562334499416</v>
      </c>
      <c r="X36" s="9">
        <v>5.1294444188782406E-3</v>
      </c>
      <c r="Y36" s="9">
        <v>8.200436534864939E-3</v>
      </c>
      <c r="Z36" s="9">
        <v>1.0303034635509311E-2</v>
      </c>
      <c r="AA36" s="9">
        <v>6.17434631331758E-3</v>
      </c>
      <c r="AB36" s="9"/>
      <c r="AC36" s="9"/>
      <c r="AD36" s="9">
        <v>0</v>
      </c>
      <c r="AE36" s="9">
        <v>3.1996918714854286E-2</v>
      </c>
      <c r="AF36" s="9"/>
      <c r="AG36" s="9"/>
      <c r="AH36" s="9"/>
      <c r="AI36" s="9"/>
      <c r="AJ36" s="9"/>
      <c r="AK36" s="9"/>
      <c r="AL36" s="9">
        <v>3.1964112073345229E-2</v>
      </c>
      <c r="AM36" s="9">
        <v>33009.418528826216</v>
      </c>
      <c r="AN36" s="9"/>
      <c r="AO36" s="9"/>
      <c r="AP36" s="9"/>
      <c r="AQ36" s="9"/>
      <c r="AR36" s="9"/>
      <c r="AS36" s="9"/>
      <c r="AT36" s="9"/>
      <c r="AU36" s="9"/>
      <c r="AV36" s="9"/>
      <c r="AW36" s="9">
        <v>399.31829423027085</v>
      </c>
      <c r="AX36" s="9"/>
      <c r="AY36" s="9"/>
      <c r="AZ36" s="9"/>
      <c r="BA36" s="9"/>
      <c r="BB36" s="9"/>
      <c r="BC36" s="9">
        <v>20400.163950424925</v>
      </c>
      <c r="BD36" s="9"/>
      <c r="BE36" s="9"/>
      <c r="BF36" s="9">
        <v>104176.33140401237</v>
      </c>
      <c r="BG36" s="9">
        <v>1160.0343603999777</v>
      </c>
      <c r="BH36" s="9"/>
      <c r="BI36" s="9"/>
      <c r="BJ36" s="9"/>
      <c r="BK36" s="9"/>
      <c r="BL36" s="9"/>
      <c r="BM36" s="9">
        <v>183.36133529944706</v>
      </c>
      <c r="BN36" s="9">
        <v>5829.7463995347216</v>
      </c>
      <c r="BO36" s="9">
        <v>29934.585400820131</v>
      </c>
      <c r="BP36" s="9"/>
      <c r="BQ36" s="9"/>
      <c r="BR36" s="9">
        <v>4344.6687616830186</v>
      </c>
      <c r="BS36" s="9"/>
      <c r="BT36" s="9">
        <v>10953.431704381957</v>
      </c>
      <c r="BU36" s="9"/>
      <c r="BV36" s="9">
        <v>15298.100466064976</v>
      </c>
      <c r="BW36" s="9">
        <v>218.34590225850559</v>
      </c>
      <c r="BX36" s="9">
        <v>6173.7205179897373</v>
      </c>
      <c r="BY36" s="9">
        <v>61.664358870864646</v>
      </c>
      <c r="BZ36" s="9"/>
      <c r="CA36" s="9">
        <v>9383.3623614305106</v>
      </c>
      <c r="CB36" s="9">
        <v>8.9269999999999992E-3</v>
      </c>
      <c r="CC36" s="9">
        <v>88.211661855493389</v>
      </c>
      <c r="CD36" s="9"/>
      <c r="CE36" s="9">
        <v>17.786743073090413</v>
      </c>
      <c r="CF36" s="9">
        <v>39276.020938661066</v>
      </c>
      <c r="CG36" s="9"/>
      <c r="CH36" s="9"/>
      <c r="CI36" s="9"/>
      <c r="CJ36" s="9"/>
      <c r="CK36" s="9"/>
      <c r="CL36" s="9"/>
      <c r="CM36" s="9">
        <v>408.14016728023472</v>
      </c>
      <c r="CN36" s="9"/>
      <c r="CO36" s="9"/>
      <c r="CP36" s="9"/>
      <c r="CQ36" s="9"/>
      <c r="CR36" s="9">
        <v>368.22192298486362</v>
      </c>
      <c r="CS36" s="9">
        <v>0.33183856502242137</v>
      </c>
      <c r="CT36" s="9"/>
      <c r="CU36" s="9"/>
      <c r="CV36" s="9">
        <v>6.4516129032258229E-2</v>
      </c>
      <c r="CW36" s="9">
        <v>0</v>
      </c>
      <c r="CX36" s="9">
        <v>0.33183856502242137</v>
      </c>
      <c r="CY36" s="9">
        <v>6.4516129032258229E-2</v>
      </c>
      <c r="CZ36" s="9"/>
      <c r="DA36" s="9">
        <v>2.5000000000000001E-2</v>
      </c>
      <c r="DB36" s="9">
        <v>1477809.6495204242</v>
      </c>
      <c r="DC36" s="9">
        <v>562458.72649498901</v>
      </c>
      <c r="DD36" s="9">
        <v>708690.5395596642</v>
      </c>
      <c r="DE36" s="9"/>
      <c r="DF36" s="9">
        <v>966.66666666666663</v>
      </c>
      <c r="DG36" s="9">
        <v>2.5194498855641755E-2</v>
      </c>
      <c r="DH36" s="9"/>
      <c r="DI36" s="9"/>
      <c r="DJ36" s="9"/>
      <c r="DK36" s="9"/>
      <c r="DL36" s="9">
        <v>9.8122658390969331E-3</v>
      </c>
      <c r="DM36" s="9"/>
      <c r="DN36" s="9">
        <v>8.988228513507987E-3</v>
      </c>
      <c r="DO36" s="9">
        <v>1.1135296710547237E-2</v>
      </c>
      <c r="DP36" s="9">
        <v>6.0044393218089851E-3</v>
      </c>
      <c r="DQ36" s="9">
        <v>1.2300886017107666E-2</v>
      </c>
      <c r="DR36" s="9">
        <v>9.9882005819958222E-3</v>
      </c>
      <c r="DS36" s="9">
        <v>9.4008585044183836E-3</v>
      </c>
      <c r="DT36" s="9">
        <v>1.0391586457234137E-2</v>
      </c>
      <c r="DU36" s="9"/>
      <c r="DV36" s="9"/>
      <c r="DW36" s="9"/>
      <c r="DX36" s="9">
        <v>0.36658455811206153</v>
      </c>
      <c r="DY36" s="9"/>
      <c r="DZ36" s="9">
        <v>0.02</v>
      </c>
      <c r="EA36" s="9">
        <v>0</v>
      </c>
      <c r="EB36" s="9"/>
      <c r="EC36" s="9"/>
      <c r="ED36" s="9"/>
      <c r="EE36" s="9"/>
      <c r="EF36" s="9">
        <v>1.2097101737237728E-2</v>
      </c>
      <c r="EG36" s="9"/>
      <c r="EH36" s="9"/>
      <c r="EI36" s="9"/>
      <c r="EJ36" s="9"/>
      <c r="EK36" s="9">
        <v>1.1047156844134154E-2</v>
      </c>
      <c r="EL36" s="9"/>
      <c r="EM36" s="9"/>
      <c r="EN36" s="9"/>
      <c r="EO36" s="9"/>
      <c r="EP36" s="9"/>
      <c r="EQ36" s="9"/>
      <c r="ER36" s="9">
        <v>1.035325062186615</v>
      </c>
      <c r="ES36" s="9">
        <v>0.78139999999999998</v>
      </c>
      <c r="ET36" s="9">
        <v>0.9332114560891166</v>
      </c>
      <c r="EU36" s="9"/>
      <c r="EV36" s="9">
        <v>0.80827843806012944</v>
      </c>
      <c r="EW36" s="9"/>
      <c r="EX36" s="9"/>
      <c r="EY36" s="9"/>
      <c r="EZ36" s="9"/>
      <c r="FA36" s="9"/>
      <c r="FB36" s="9">
        <v>1.4999999999999999E-2</v>
      </c>
      <c r="FC36" s="9"/>
      <c r="FD36" s="9"/>
      <c r="FE36" s="9"/>
      <c r="FF36" s="9"/>
      <c r="FG36" s="9"/>
      <c r="FH36" s="9"/>
      <c r="FI36" s="9"/>
      <c r="FJ36" s="9">
        <v>4.4999999999999998E-2</v>
      </c>
      <c r="FK36" s="9"/>
      <c r="FL36" s="9"/>
      <c r="FM36" s="9"/>
      <c r="FN36" s="9"/>
      <c r="FO36" s="9"/>
      <c r="FP36" s="9">
        <v>0.47178777017262641</v>
      </c>
      <c r="FQ36" s="9">
        <v>0</v>
      </c>
      <c r="FR36" s="9"/>
      <c r="FS36" s="9"/>
      <c r="FT36" s="9"/>
      <c r="FU36" s="9"/>
      <c r="FV36" s="9"/>
      <c r="FW36" s="9"/>
      <c r="FX36" s="9">
        <v>6.0000000000000001E-3</v>
      </c>
      <c r="FY36" s="9">
        <v>5.0000000000000001E-3</v>
      </c>
      <c r="FZ36" s="9"/>
      <c r="GA36" s="9"/>
      <c r="GB36" s="9"/>
      <c r="GC36" s="9"/>
      <c r="GD36" s="9"/>
      <c r="GE36" s="9"/>
      <c r="GF36" s="9">
        <v>1.164124629768758</v>
      </c>
      <c r="GG36" s="9">
        <v>0.23487700259672722</v>
      </c>
      <c r="GH36" s="9"/>
      <c r="GI36" s="9"/>
      <c r="GJ36" s="9"/>
      <c r="GK36" s="9"/>
      <c r="GL36" s="9"/>
      <c r="GM36" s="9"/>
      <c r="GN36" s="9"/>
      <c r="GO36" s="9"/>
      <c r="GP36" s="9"/>
      <c r="GQ36" s="9"/>
      <c r="GR36" s="9"/>
      <c r="GS36" s="9">
        <v>0.306107826822068</v>
      </c>
      <c r="GT36" s="9"/>
      <c r="GU36" s="9">
        <v>0.1146074616720196</v>
      </c>
      <c r="GV36" s="9">
        <v>0.49784461880134384</v>
      </c>
      <c r="GW36" s="9">
        <v>0.10486562283491607</v>
      </c>
      <c r="GX36" s="9">
        <v>0.46774826097975702</v>
      </c>
      <c r="GY36" s="9">
        <v>6.9700360239610459E-2</v>
      </c>
      <c r="GZ36" s="9">
        <v>0.35511032635222861</v>
      </c>
      <c r="HA36" s="9"/>
      <c r="HB36" s="9"/>
      <c r="HC36" s="9"/>
      <c r="HD36" s="9"/>
      <c r="HE36" s="9"/>
      <c r="HF36" s="9">
        <v>213744.75156686077</v>
      </c>
      <c r="HG36" s="9">
        <v>1628.5149831051815</v>
      </c>
      <c r="HH36" s="9">
        <v>82439.768513667848</v>
      </c>
      <c r="HI36" s="9">
        <v>485.68799105531974</v>
      </c>
      <c r="HJ36" s="9">
        <v>102723.89938463182</v>
      </c>
      <c r="HK36" s="9">
        <v>1000.5176556529044</v>
      </c>
      <c r="HL36" s="9">
        <v>697.18186236300971</v>
      </c>
      <c r="HM36" s="9">
        <v>-17.822272532685666</v>
      </c>
      <c r="HN36" s="9">
        <v>109816.90859048505</v>
      </c>
      <c r="HO36" s="9">
        <v>1034.8350607644438</v>
      </c>
      <c r="HP36" s="9">
        <v>118274.04049470846</v>
      </c>
      <c r="HQ36" s="9">
        <v>1026.8036528483788</v>
      </c>
      <c r="HR36" s="9">
        <v>389891.03904793458</v>
      </c>
      <c r="HS36" s="9">
        <v>3096.8983572807201</v>
      </c>
      <c r="HT36" s="9">
        <v>392476.71351843543</v>
      </c>
      <c r="HU36" s="9">
        <v>3104.9297651967845</v>
      </c>
      <c r="HV36" s="9"/>
      <c r="HW36" s="9"/>
      <c r="HX36" s="9"/>
      <c r="HY36" s="9"/>
      <c r="HZ36" s="9"/>
      <c r="IA36" s="9"/>
      <c r="IB36" s="9"/>
      <c r="IC36" s="9"/>
      <c r="ID36" s="9"/>
      <c r="IE36" s="9"/>
      <c r="IF36" s="9"/>
      <c r="IG36" s="9"/>
      <c r="IH36" s="9"/>
      <c r="II36" s="9"/>
      <c r="IJ36" s="9"/>
      <c r="IK36" s="9"/>
      <c r="IL36" s="9"/>
      <c r="IM36" s="9"/>
      <c r="IN36" s="9"/>
      <c r="IO36" s="9"/>
      <c r="IP36" s="9"/>
      <c r="IQ36" s="9"/>
      <c r="IR36" s="9"/>
      <c r="IS36" s="9"/>
      <c r="IT36" s="9"/>
      <c r="IU36" s="9"/>
      <c r="IV36" s="9"/>
      <c r="IW36" s="9"/>
      <c r="IX36" s="9"/>
      <c r="IY36" s="9"/>
      <c r="IZ36" s="9"/>
      <c r="JA36" s="9"/>
      <c r="JB36" s="9"/>
      <c r="JC36" s="9"/>
      <c r="JD36" s="9"/>
      <c r="JE36" s="9">
        <v>30</v>
      </c>
      <c r="JF36" s="9">
        <v>0</v>
      </c>
      <c r="JG36" s="9">
        <v>2.4</v>
      </c>
      <c r="JH36" s="9">
        <v>0</v>
      </c>
      <c r="JI36" s="9">
        <v>0</v>
      </c>
      <c r="JJ36" s="9">
        <v>0</v>
      </c>
      <c r="JK36" s="9">
        <v>0</v>
      </c>
      <c r="JL36" s="9">
        <v>0</v>
      </c>
      <c r="JM36" s="9">
        <v>0</v>
      </c>
      <c r="JN36" s="9">
        <v>0</v>
      </c>
      <c r="JO36" s="9">
        <v>0</v>
      </c>
      <c r="JP36" s="9">
        <v>0</v>
      </c>
      <c r="JQ36" s="9">
        <v>0</v>
      </c>
      <c r="JR36" s="9">
        <v>0</v>
      </c>
      <c r="JS36" s="9">
        <v>0</v>
      </c>
      <c r="JT36" s="9">
        <v>0</v>
      </c>
      <c r="JU36" s="9">
        <v>0</v>
      </c>
      <c r="JV36" s="9">
        <v>0</v>
      </c>
      <c r="JW36" s="9">
        <v>0</v>
      </c>
      <c r="JX36" s="9">
        <v>0</v>
      </c>
      <c r="JY36" s="9">
        <v>0</v>
      </c>
      <c r="JZ36" s="9">
        <v>0</v>
      </c>
      <c r="KA36" s="9">
        <v>0</v>
      </c>
      <c r="KB36" s="9">
        <v>-0.25</v>
      </c>
      <c r="KC36" s="9">
        <v>-0.25</v>
      </c>
      <c r="KD36" s="9">
        <v>0.75</v>
      </c>
      <c r="KE36" s="9">
        <v>-0.25</v>
      </c>
      <c r="KF36" s="9">
        <v>0</v>
      </c>
      <c r="KG36" s="9">
        <v>0</v>
      </c>
      <c r="KH36" s="9">
        <v>1</v>
      </c>
      <c r="KI36" s="9">
        <v>0</v>
      </c>
      <c r="KJ36" s="9">
        <v>0</v>
      </c>
      <c r="KK36" s="9">
        <v>0</v>
      </c>
      <c r="KL36" s="9">
        <v>1</v>
      </c>
      <c r="KM36" s="9">
        <v>1</v>
      </c>
      <c r="KN36" s="9">
        <v>1</v>
      </c>
      <c r="KO36" s="9">
        <v>1</v>
      </c>
      <c r="KP36" s="9">
        <v>0</v>
      </c>
      <c r="KQ36" s="7">
        <v>0</v>
      </c>
      <c r="KR36" s="7">
        <v>0</v>
      </c>
      <c r="KS36" s="7">
        <v>0</v>
      </c>
      <c r="KT36" s="7">
        <v>0</v>
      </c>
      <c r="KU36" s="7">
        <v>0</v>
      </c>
      <c r="KV36" s="7">
        <v>0</v>
      </c>
      <c r="KW36" s="7">
        <v>0</v>
      </c>
      <c r="KX36" s="7">
        <v>0</v>
      </c>
      <c r="KY36" s="7">
        <v>0</v>
      </c>
      <c r="KZ36" s="7">
        <v>0</v>
      </c>
      <c r="LA36" s="7">
        <v>0</v>
      </c>
      <c r="LB36" s="7">
        <v>0</v>
      </c>
      <c r="LC36" s="7">
        <v>0</v>
      </c>
      <c r="LD36" s="7">
        <v>0</v>
      </c>
      <c r="LE36" s="7">
        <v>0</v>
      </c>
      <c r="LF36" s="7">
        <v>0</v>
      </c>
      <c r="LG36" s="7">
        <v>0</v>
      </c>
      <c r="LH36" s="7">
        <v>0</v>
      </c>
      <c r="LI36" s="7">
        <v>0</v>
      </c>
      <c r="LJ36" s="7">
        <v>0</v>
      </c>
      <c r="LK36" s="7">
        <v>0</v>
      </c>
      <c r="LL36" s="7">
        <v>0</v>
      </c>
      <c r="LM36" s="7">
        <v>0</v>
      </c>
      <c r="LN36" s="7">
        <v>0</v>
      </c>
      <c r="LO36" s="7">
        <v>0</v>
      </c>
      <c r="LP36" s="7">
        <v>0</v>
      </c>
      <c r="LQ36" s="7">
        <v>0</v>
      </c>
      <c r="LR36" s="7">
        <v>0</v>
      </c>
      <c r="LS36" s="7">
        <v>0</v>
      </c>
      <c r="LT36" s="7">
        <v>0</v>
      </c>
      <c r="LU36" s="7">
        <v>0</v>
      </c>
      <c r="LV36" s="7">
        <v>0</v>
      </c>
      <c r="LW36" s="7">
        <v>0</v>
      </c>
      <c r="LX36" s="7">
        <v>0</v>
      </c>
      <c r="LY36" s="7">
        <v>0</v>
      </c>
      <c r="LZ36" s="7">
        <v>0</v>
      </c>
      <c r="MA36" s="7">
        <v>0</v>
      </c>
      <c r="MB36" s="7">
        <v>0</v>
      </c>
      <c r="MC36" s="7">
        <v>0</v>
      </c>
      <c r="MD36" s="7">
        <v>0</v>
      </c>
      <c r="ME36" s="7">
        <v>0</v>
      </c>
      <c r="MF36" s="7">
        <v>0</v>
      </c>
      <c r="MG36" s="7">
        <v>0</v>
      </c>
      <c r="MH36" s="7">
        <v>0</v>
      </c>
      <c r="MI36" s="7">
        <v>0</v>
      </c>
      <c r="MJ36" s="7">
        <v>0</v>
      </c>
      <c r="MK36" s="7">
        <v>0</v>
      </c>
      <c r="ML36" s="7">
        <v>0</v>
      </c>
      <c r="MM36" s="7">
        <v>0</v>
      </c>
      <c r="MN36" s="7">
        <v>0</v>
      </c>
      <c r="MO36" s="7">
        <v>0</v>
      </c>
      <c r="MP36" s="7">
        <v>0</v>
      </c>
      <c r="MQ36" s="7">
        <v>0</v>
      </c>
      <c r="MR36" s="7">
        <v>0</v>
      </c>
      <c r="MS36" s="7">
        <v>0</v>
      </c>
      <c r="MT36" s="7">
        <v>0</v>
      </c>
      <c r="MU36" s="11">
        <v>0.3</v>
      </c>
      <c r="MV36" s="1">
        <v>4.1260000000000003E-3</v>
      </c>
      <c r="MW36" s="1">
        <v>-2.6126615944862801E-2</v>
      </c>
    </row>
    <row r="37" spans="1:361" x14ac:dyDescent="0.25">
      <c r="A37" s="5" t="s">
        <v>397</v>
      </c>
      <c r="B37" s="9"/>
      <c r="C37" s="9"/>
      <c r="D37" s="9"/>
      <c r="E37" s="9"/>
      <c r="F37" s="9"/>
      <c r="G37" s="10"/>
      <c r="H37" s="9"/>
      <c r="I37" s="9">
        <v>-21.014905091685364</v>
      </c>
      <c r="J37" s="9">
        <v>1.0674691647561069E-2</v>
      </c>
      <c r="K37" s="9"/>
      <c r="L37" s="9">
        <v>-2.1223276687461504E-2</v>
      </c>
      <c r="M37" s="9"/>
      <c r="N37" s="9">
        <v>67034.774822606429</v>
      </c>
      <c r="O37" s="9">
        <v>0</v>
      </c>
      <c r="P37" s="9"/>
      <c r="Q37" s="9"/>
      <c r="R37" s="9">
        <v>727.50435840792056</v>
      </c>
      <c r="S37" s="9">
        <v>1.1178448879252951E-2</v>
      </c>
      <c r="T37" s="9">
        <v>1.1178448879252951E-2</v>
      </c>
      <c r="U37" s="9">
        <v>123347.47669444553</v>
      </c>
      <c r="V37" s="9">
        <v>64851.105515111318</v>
      </c>
      <c r="W37" s="9">
        <v>1355.8787357415747</v>
      </c>
      <c r="X37" s="9">
        <v>5.3552641766984954E-3</v>
      </c>
      <c r="Y37" s="9">
        <v>8.5142152861294521E-3</v>
      </c>
      <c r="Z37" s="9">
        <v>1.0276428764563207E-2</v>
      </c>
      <c r="AA37" s="9">
        <v>6.1747757054745958E-3</v>
      </c>
      <c r="AB37" s="9"/>
      <c r="AC37" s="9"/>
      <c r="AD37" s="9">
        <v>0</v>
      </c>
      <c r="AE37" s="9">
        <v>3.4088756971803212E-2</v>
      </c>
      <c r="AF37" s="9"/>
      <c r="AG37" s="9"/>
      <c r="AH37" s="9"/>
      <c r="AI37" s="9"/>
      <c r="AJ37" s="9"/>
      <c r="AK37" s="9"/>
      <c r="AL37" s="9">
        <v>3.3632331873201485E-2</v>
      </c>
      <c r="AM37" s="9">
        <v>30956.039885863935</v>
      </c>
      <c r="AN37" s="9"/>
      <c r="AO37" s="9"/>
      <c r="AP37" s="9"/>
      <c r="AQ37" s="9"/>
      <c r="AR37" s="9"/>
      <c r="AS37" s="9"/>
      <c r="AT37" s="9"/>
      <c r="AU37" s="9"/>
      <c r="AV37" s="9"/>
      <c r="AW37" s="9">
        <v>397.7767177206261</v>
      </c>
      <c r="AX37" s="9"/>
      <c r="AY37" s="9"/>
      <c r="AZ37" s="9"/>
      <c r="BA37" s="9"/>
      <c r="BB37" s="9"/>
      <c r="BC37" s="9">
        <v>21699.982662884031</v>
      </c>
      <c r="BD37" s="9"/>
      <c r="BE37" s="9"/>
      <c r="BF37" s="9">
        <v>118617.54015859247</v>
      </c>
      <c r="BG37" s="9">
        <v>1334.8638306498892</v>
      </c>
      <c r="BH37" s="9"/>
      <c r="BI37" s="9"/>
      <c r="BJ37" s="9"/>
      <c r="BK37" s="9"/>
      <c r="BL37" s="9"/>
      <c r="BM37" s="9">
        <v>213.2949214520529</v>
      </c>
      <c r="BN37" s="9">
        <v>6609.034137875864</v>
      </c>
      <c r="BO37" s="9">
        <v>28760.603040108697</v>
      </c>
      <c r="BP37" s="9"/>
      <c r="BQ37" s="9"/>
      <c r="BR37" s="9">
        <v>4323.788818993472</v>
      </c>
      <c r="BS37" s="9"/>
      <c r="BT37" s="9">
        <v>10300.76969241647</v>
      </c>
      <c r="BU37" s="9"/>
      <c r="BV37" s="9">
        <v>14624.558511409943</v>
      </c>
      <c r="BW37" s="9">
        <v>235.4331687332411</v>
      </c>
      <c r="BX37" s="9">
        <v>4814.4990491538256</v>
      </c>
      <c r="BY37" s="9">
        <v>53.605500995100407</v>
      </c>
      <c r="BZ37" s="9"/>
      <c r="CA37" s="9">
        <v>10144.8067473059</v>
      </c>
      <c r="CB37" s="9">
        <v>8.9269999999999992E-3</v>
      </c>
      <c r="CC37" s="9">
        <v>109.69056867030103</v>
      </c>
      <c r="CD37" s="9"/>
      <c r="CE37" s="9">
        <v>16.350217482958698</v>
      </c>
      <c r="CF37" s="9">
        <v>37677.890570055242</v>
      </c>
      <c r="CG37" s="9"/>
      <c r="CH37" s="9"/>
      <c r="CI37" s="9"/>
      <c r="CJ37" s="9"/>
      <c r="CK37" s="9"/>
      <c r="CL37" s="9"/>
      <c r="CM37" s="9">
        <v>418.79162281231146</v>
      </c>
      <c r="CN37" s="9"/>
      <c r="CO37" s="9"/>
      <c r="CP37" s="9"/>
      <c r="CQ37" s="9"/>
      <c r="CR37" s="9">
        <v>398.72923839864256</v>
      </c>
      <c r="CS37" s="9">
        <v>0.32550607287449407</v>
      </c>
      <c r="CT37" s="9"/>
      <c r="CU37" s="9"/>
      <c r="CV37" s="9">
        <v>0.10235690235690242</v>
      </c>
      <c r="CW37" s="9">
        <v>0</v>
      </c>
      <c r="CX37" s="9">
        <v>0.32550607287449407</v>
      </c>
      <c r="CY37" s="9">
        <v>0.10235690235690242</v>
      </c>
      <c r="CZ37" s="9"/>
      <c r="DA37" s="9">
        <v>2.5000000000000001E-2</v>
      </c>
      <c r="DB37" s="9">
        <v>1496541.1596515556</v>
      </c>
      <c r="DC37" s="9">
        <v>570310.29523503396</v>
      </c>
      <c r="DD37" s="9">
        <v>716106.55224525544</v>
      </c>
      <c r="DE37" s="9"/>
      <c r="DF37" s="9">
        <v>1055</v>
      </c>
      <c r="DG37" s="9">
        <v>2.5194498855641755E-2</v>
      </c>
      <c r="DH37" s="9"/>
      <c r="DI37" s="9"/>
      <c r="DJ37" s="9"/>
      <c r="DK37" s="9"/>
      <c r="DL37" s="9">
        <v>1.0852641190085435E-2</v>
      </c>
      <c r="DM37" s="9"/>
      <c r="DN37" s="9">
        <v>9.8292669061379335E-3</v>
      </c>
      <c r="DO37" s="9">
        <v>1.1253511317678372E-2</v>
      </c>
      <c r="DP37" s="9">
        <v>6.7365847921277726E-3</v>
      </c>
      <c r="DQ37" s="9">
        <v>1.3863730111729105E-2</v>
      </c>
      <c r="DR37" s="9">
        <v>1.113418040959461E-2</v>
      </c>
      <c r="DS37" s="9">
        <v>1.0812484791731587E-2</v>
      </c>
      <c r="DT37" s="9">
        <v>1.1115049608035884E-2</v>
      </c>
      <c r="DU37" s="9"/>
      <c r="DV37" s="9"/>
      <c r="DW37" s="9"/>
      <c r="DX37" s="9">
        <v>0.36658455811206153</v>
      </c>
      <c r="DY37" s="9"/>
      <c r="DZ37" s="9">
        <v>0.02</v>
      </c>
      <c r="EA37" s="9">
        <v>0</v>
      </c>
      <c r="EB37" s="9"/>
      <c r="EC37" s="9"/>
      <c r="ED37" s="9"/>
      <c r="EE37" s="9"/>
      <c r="EF37" s="9">
        <v>1.2849728815030721E-2</v>
      </c>
      <c r="EG37" s="9"/>
      <c r="EH37" s="9"/>
      <c r="EI37" s="9"/>
      <c r="EJ37" s="9"/>
      <c r="EK37" s="9">
        <v>1.1047156844134154E-2</v>
      </c>
      <c r="EL37" s="9"/>
      <c r="EM37" s="9"/>
      <c r="EN37" s="9"/>
      <c r="EO37" s="9"/>
      <c r="EP37" s="9"/>
      <c r="EQ37" s="9"/>
      <c r="ER37" s="9">
        <v>1.0543959693009728</v>
      </c>
      <c r="ES37" s="9">
        <v>0.78139999999999998</v>
      </c>
      <c r="ET37" s="9">
        <v>0.98769613272392809</v>
      </c>
      <c r="EU37" s="9"/>
      <c r="EV37" s="9">
        <v>0.79671546950563699</v>
      </c>
      <c r="EW37" s="9"/>
      <c r="EX37" s="9"/>
      <c r="EY37" s="9"/>
      <c r="EZ37" s="9"/>
      <c r="FA37" s="9"/>
      <c r="FB37" s="9">
        <v>1.4999999999999999E-2</v>
      </c>
      <c r="FC37" s="9"/>
      <c r="FD37" s="9"/>
      <c r="FE37" s="9"/>
      <c r="FF37" s="9"/>
      <c r="FG37" s="9"/>
      <c r="FH37" s="9"/>
      <c r="FI37" s="9"/>
      <c r="FJ37" s="9">
        <v>4.4999999999999998E-2</v>
      </c>
      <c r="FK37" s="9"/>
      <c r="FL37" s="9"/>
      <c r="FM37" s="9"/>
      <c r="FN37" s="9"/>
      <c r="FO37" s="9"/>
      <c r="FP37" s="9">
        <v>0.46732566558263322</v>
      </c>
      <c r="FQ37" s="9">
        <v>0</v>
      </c>
      <c r="FR37" s="9"/>
      <c r="FS37" s="9"/>
      <c r="FT37" s="9"/>
      <c r="FU37" s="9"/>
      <c r="FV37" s="9"/>
      <c r="FW37" s="9"/>
      <c r="FX37" s="9">
        <v>6.0000000000000001E-3</v>
      </c>
      <c r="FY37" s="9">
        <v>5.0000000000000001E-3</v>
      </c>
      <c r="FZ37" s="9"/>
      <c r="GA37" s="9"/>
      <c r="GB37" s="9"/>
      <c r="GC37" s="9"/>
      <c r="GD37" s="9"/>
      <c r="GE37" s="9"/>
      <c r="GF37" s="9">
        <v>1.1560658088058113</v>
      </c>
      <c r="GG37" s="9">
        <v>0.23460600994125014</v>
      </c>
      <c r="GH37" s="9"/>
      <c r="GI37" s="9"/>
      <c r="GJ37" s="9"/>
      <c r="GK37" s="9"/>
      <c r="GL37" s="9"/>
      <c r="GM37" s="9"/>
      <c r="GN37" s="9"/>
      <c r="GO37" s="9"/>
      <c r="GP37" s="9"/>
      <c r="GQ37" s="9"/>
      <c r="GR37" s="9"/>
      <c r="GS37" s="9">
        <v>0.31100447838878903</v>
      </c>
      <c r="GT37" s="9"/>
      <c r="GU37" s="9">
        <v>0.11155732991826706</v>
      </c>
      <c r="GV37" s="9">
        <v>0.50201824384876792</v>
      </c>
      <c r="GW37" s="9">
        <v>9.4379681864801945E-2</v>
      </c>
      <c r="GX37" s="9">
        <v>0.47312897685722605</v>
      </c>
      <c r="GY37" s="9">
        <v>7.0924509599716412E-2</v>
      </c>
      <c r="GZ37" s="9">
        <v>0.36211920845304507</v>
      </c>
      <c r="HA37" s="9"/>
      <c r="HB37" s="9"/>
      <c r="HC37" s="9"/>
      <c r="HD37" s="9"/>
      <c r="HE37" s="9"/>
      <c r="HF37" s="9">
        <v>213744.75156686077</v>
      </c>
      <c r="HG37" s="9">
        <v>1628.5149831051815</v>
      </c>
      <c r="HH37" s="9">
        <v>82439.768513667848</v>
      </c>
      <c r="HI37" s="9">
        <v>485.68799105531974</v>
      </c>
      <c r="HJ37" s="9">
        <v>102723.89938463182</v>
      </c>
      <c r="HK37" s="9">
        <v>1000.5176556529044</v>
      </c>
      <c r="HL37" s="9">
        <v>697.18186236300971</v>
      </c>
      <c r="HM37" s="9">
        <v>-17.822272532685666</v>
      </c>
      <c r="HN37" s="9">
        <v>109816.90859048505</v>
      </c>
      <c r="HO37" s="9">
        <v>1034.8350607644438</v>
      </c>
      <c r="HP37" s="9">
        <v>118274.04049470846</v>
      </c>
      <c r="HQ37" s="9">
        <v>1026.8036528483788</v>
      </c>
      <c r="HR37" s="9">
        <v>389891.03904793458</v>
      </c>
      <c r="HS37" s="9">
        <v>3096.8983572807201</v>
      </c>
      <c r="HT37" s="9">
        <v>392476.71351843543</v>
      </c>
      <c r="HU37" s="9">
        <v>3104.9297651967845</v>
      </c>
      <c r="HV37" s="9"/>
      <c r="HW37" s="9"/>
      <c r="HX37" s="9"/>
      <c r="HY37" s="9"/>
      <c r="HZ37" s="9"/>
      <c r="IA37" s="9"/>
      <c r="IB37" s="9"/>
      <c r="IC37" s="9"/>
      <c r="ID37" s="9"/>
      <c r="IE37" s="9"/>
      <c r="IF37" s="9"/>
      <c r="IG37" s="9"/>
      <c r="IH37" s="9"/>
      <c r="II37" s="9"/>
      <c r="IJ37" s="9"/>
      <c r="IK37" s="9"/>
      <c r="IL37" s="9"/>
      <c r="IM37" s="9"/>
      <c r="IN37" s="9"/>
      <c r="IO37" s="9"/>
      <c r="IP37" s="9"/>
      <c r="IQ37" s="9"/>
      <c r="IR37" s="9"/>
      <c r="IS37" s="9"/>
      <c r="IT37" s="9"/>
      <c r="IU37" s="9"/>
      <c r="IV37" s="9"/>
      <c r="IW37" s="9"/>
      <c r="IX37" s="9"/>
      <c r="IY37" s="9"/>
      <c r="IZ37" s="9"/>
      <c r="JA37" s="9"/>
      <c r="JB37" s="9"/>
      <c r="JC37" s="9"/>
      <c r="JD37" s="9"/>
      <c r="JE37" s="9">
        <v>31</v>
      </c>
      <c r="JF37" s="9">
        <v>0</v>
      </c>
      <c r="JG37" s="9">
        <v>2.4</v>
      </c>
      <c r="JH37" s="9">
        <v>0</v>
      </c>
      <c r="JI37" s="9">
        <v>0</v>
      </c>
      <c r="JJ37" s="9">
        <v>0</v>
      </c>
      <c r="JK37" s="9">
        <v>0</v>
      </c>
      <c r="JL37" s="9">
        <v>0</v>
      </c>
      <c r="JM37" s="9">
        <v>0</v>
      </c>
      <c r="JN37" s="9">
        <v>0</v>
      </c>
      <c r="JO37" s="9">
        <v>0</v>
      </c>
      <c r="JP37" s="9">
        <v>0</v>
      </c>
      <c r="JQ37" s="9">
        <v>0</v>
      </c>
      <c r="JR37" s="9">
        <v>0</v>
      </c>
      <c r="JS37" s="9">
        <v>0</v>
      </c>
      <c r="JT37" s="9">
        <v>0</v>
      </c>
      <c r="JU37" s="9">
        <v>0</v>
      </c>
      <c r="JV37" s="9">
        <v>0</v>
      </c>
      <c r="JW37" s="9">
        <v>0</v>
      </c>
      <c r="JX37" s="9">
        <v>0</v>
      </c>
      <c r="JY37" s="9">
        <v>0</v>
      </c>
      <c r="JZ37" s="9">
        <v>0</v>
      </c>
      <c r="KA37" s="9">
        <v>0</v>
      </c>
      <c r="KB37" s="9">
        <v>-0.25</v>
      </c>
      <c r="KC37" s="9">
        <v>-0.25</v>
      </c>
      <c r="KD37" s="9">
        <v>-0.25</v>
      </c>
      <c r="KE37" s="9">
        <v>0.75</v>
      </c>
      <c r="KF37" s="9">
        <v>0</v>
      </c>
      <c r="KG37" s="9">
        <v>0</v>
      </c>
      <c r="KH37" s="9">
        <v>0</v>
      </c>
      <c r="KI37" s="9">
        <v>1</v>
      </c>
      <c r="KJ37" s="9">
        <v>0</v>
      </c>
      <c r="KK37" s="9">
        <v>0</v>
      </c>
      <c r="KL37" s="9">
        <v>0</v>
      </c>
      <c r="KM37" s="9">
        <v>1</v>
      </c>
      <c r="KN37" s="9">
        <v>1</v>
      </c>
      <c r="KO37" s="9">
        <v>1</v>
      </c>
      <c r="KP37" s="9">
        <v>1</v>
      </c>
      <c r="KQ37" s="7">
        <v>0</v>
      </c>
      <c r="KR37" s="7">
        <v>0</v>
      </c>
      <c r="KS37" s="7">
        <v>0</v>
      </c>
      <c r="KT37" s="7">
        <v>0</v>
      </c>
      <c r="KU37" s="7">
        <v>0</v>
      </c>
      <c r="KV37" s="7">
        <v>0</v>
      </c>
      <c r="KW37" s="7">
        <v>0</v>
      </c>
      <c r="KX37" s="7">
        <v>0</v>
      </c>
      <c r="KY37" s="7">
        <v>0</v>
      </c>
      <c r="KZ37" s="7">
        <v>0</v>
      </c>
      <c r="LA37" s="7">
        <v>0</v>
      </c>
      <c r="LB37" s="7">
        <v>0</v>
      </c>
      <c r="LC37" s="7">
        <v>0</v>
      </c>
      <c r="LD37" s="7">
        <v>0</v>
      </c>
      <c r="LE37" s="7">
        <v>0</v>
      </c>
      <c r="LF37" s="7">
        <v>0</v>
      </c>
      <c r="LG37" s="7">
        <v>0</v>
      </c>
      <c r="LH37" s="7">
        <v>0</v>
      </c>
      <c r="LI37" s="7">
        <v>0</v>
      </c>
      <c r="LJ37" s="7">
        <v>0</v>
      </c>
      <c r="LK37" s="7">
        <v>0</v>
      </c>
      <c r="LL37" s="7">
        <v>0</v>
      </c>
      <c r="LM37" s="7">
        <v>0</v>
      </c>
      <c r="LN37" s="7">
        <v>0</v>
      </c>
      <c r="LO37" s="7">
        <v>0</v>
      </c>
      <c r="LP37" s="7">
        <v>0</v>
      </c>
      <c r="LQ37" s="7">
        <v>0</v>
      </c>
      <c r="LR37" s="7">
        <v>0</v>
      </c>
      <c r="LS37" s="7">
        <v>0</v>
      </c>
      <c r="LT37" s="7">
        <v>0</v>
      </c>
      <c r="LU37" s="7">
        <v>0</v>
      </c>
      <c r="LV37" s="7">
        <v>0</v>
      </c>
      <c r="LW37" s="7">
        <v>0</v>
      </c>
      <c r="LX37" s="7">
        <v>0</v>
      </c>
      <c r="LY37" s="7">
        <v>0</v>
      </c>
      <c r="LZ37" s="7">
        <v>0</v>
      </c>
      <c r="MA37" s="7">
        <v>0</v>
      </c>
      <c r="MB37" s="7">
        <v>0</v>
      </c>
      <c r="MC37" s="7">
        <v>0</v>
      </c>
      <c r="MD37" s="7">
        <v>0</v>
      </c>
      <c r="ME37" s="7">
        <v>0</v>
      </c>
      <c r="MF37" s="7">
        <v>0</v>
      </c>
      <c r="MG37" s="7">
        <v>0</v>
      </c>
      <c r="MH37" s="7">
        <v>0</v>
      </c>
      <c r="MI37" s="7">
        <v>0</v>
      </c>
      <c r="MJ37" s="7">
        <v>0</v>
      </c>
      <c r="MK37" s="7">
        <v>0</v>
      </c>
      <c r="ML37" s="7">
        <v>0</v>
      </c>
      <c r="MM37" s="7">
        <v>0</v>
      </c>
      <c r="MN37" s="7">
        <v>0</v>
      </c>
      <c r="MO37" s="7">
        <v>0</v>
      </c>
      <c r="MP37" s="7">
        <v>0</v>
      </c>
      <c r="MQ37" s="7">
        <v>0</v>
      </c>
      <c r="MR37" s="7">
        <v>0</v>
      </c>
      <c r="MS37" s="7">
        <v>0</v>
      </c>
      <c r="MT37" s="7">
        <v>0</v>
      </c>
      <c r="MU37" s="11">
        <v>0.3</v>
      </c>
      <c r="MV37" s="1">
        <v>4.1260000000000003E-3</v>
      </c>
      <c r="MW37" s="1">
        <v>-2.6126615944862801E-2</v>
      </c>
    </row>
    <row r="38" spans="1:361" x14ac:dyDescent="0.25">
      <c r="A38" s="5" t="s">
        <v>398</v>
      </c>
      <c r="B38" s="9"/>
      <c r="C38" s="9"/>
      <c r="D38" s="9"/>
      <c r="E38" s="9"/>
      <c r="F38" s="9">
        <v>-74.390976952535908</v>
      </c>
      <c r="G38" s="10"/>
      <c r="H38" s="9"/>
      <c r="I38" s="9">
        <v>-39.685976952535896</v>
      </c>
      <c r="J38" s="9">
        <v>1.1834394488560399E-2</v>
      </c>
      <c r="K38" s="9">
        <v>-33.96</v>
      </c>
      <c r="L38" s="9">
        <v>-2.1223276687461504E-2</v>
      </c>
      <c r="M38" s="9">
        <v>-0.745</v>
      </c>
      <c r="N38" s="9">
        <v>59932.477967496532</v>
      </c>
      <c r="O38" s="9">
        <v>0</v>
      </c>
      <c r="P38" s="9"/>
      <c r="Q38" s="9"/>
      <c r="R38" s="9">
        <v>713.15091136588171</v>
      </c>
      <c r="S38" s="9">
        <v>1.2421257490141181E-2</v>
      </c>
      <c r="T38" s="9">
        <v>1.2421257490141181E-2</v>
      </c>
      <c r="U38" s="9">
        <v>106118.35735525754</v>
      </c>
      <c r="V38" s="9">
        <v>64851.105515111318</v>
      </c>
      <c r="W38" s="9">
        <v>1383.2423615522671</v>
      </c>
      <c r="X38" s="9">
        <v>5.6906133932848463E-3</v>
      </c>
      <c r="Y38" s="9">
        <v>9.0543072272704465E-3</v>
      </c>
      <c r="Z38" s="9">
        <v>1.0351219393966582E-2</v>
      </c>
      <c r="AA38" s="9">
        <v>6.1757317970900548E-3</v>
      </c>
      <c r="AB38" s="9"/>
      <c r="AC38" s="9"/>
      <c r="AD38" s="9">
        <v>0</v>
      </c>
      <c r="AE38" s="9">
        <v>4.0011311241567281E-2</v>
      </c>
      <c r="AF38" s="9"/>
      <c r="AG38" s="9"/>
      <c r="AH38" s="9"/>
      <c r="AI38" s="9"/>
      <c r="AJ38" s="9">
        <v>1.6213457505050179E-2</v>
      </c>
      <c r="AK38" s="9"/>
      <c r="AL38" s="9">
        <v>3.8032540695193268E-2</v>
      </c>
      <c r="AM38" s="9">
        <v>27080.869506924562</v>
      </c>
      <c r="AN38" s="9"/>
      <c r="AO38" s="9"/>
      <c r="AP38" s="9"/>
      <c r="AQ38" s="9"/>
      <c r="AR38" s="9"/>
      <c r="AS38" s="9"/>
      <c r="AT38" s="9"/>
      <c r="AU38" s="9"/>
      <c r="AV38" s="9"/>
      <c r="AW38" s="9">
        <v>401.32317047246636</v>
      </c>
      <c r="AX38" s="9"/>
      <c r="AY38" s="9"/>
      <c r="AZ38" s="9"/>
      <c r="BA38" s="9"/>
      <c r="BB38" s="9"/>
      <c r="BC38" s="9">
        <v>22062.397025232265</v>
      </c>
      <c r="BD38" s="9"/>
      <c r="BE38" s="9"/>
      <c r="BF38" s="9">
        <v>100015.33523790783</v>
      </c>
      <c r="BG38" s="9">
        <v>1343.556384599731</v>
      </c>
      <c r="BH38" s="9"/>
      <c r="BI38" s="9"/>
      <c r="BJ38" s="9"/>
      <c r="BK38" s="9"/>
      <c r="BL38" s="9"/>
      <c r="BM38" s="9">
        <v>241.12379060428972</v>
      </c>
      <c r="BN38" s="9">
        <v>7346.2485434021874</v>
      </c>
      <c r="BO38" s="9">
        <v>27247.7584739261</v>
      </c>
      <c r="BP38" s="9"/>
      <c r="BQ38" s="9"/>
      <c r="BR38" s="9">
        <v>4411.3841345202118</v>
      </c>
      <c r="BS38" s="9"/>
      <c r="BT38" s="9">
        <v>10009.870280792326</v>
      </c>
      <c r="BU38" s="9"/>
      <c r="BV38" s="9">
        <v>14421.254415312538</v>
      </c>
      <c r="BW38" s="9">
        <v>267.52968576128325</v>
      </c>
      <c r="BX38" s="9">
        <v>4253.2475725509657</v>
      </c>
      <c r="BY38" s="9">
        <v>51.528578760675501</v>
      </c>
      <c r="BZ38" s="9"/>
      <c r="CA38" s="9">
        <v>8873.5208988179911</v>
      </c>
      <c r="CB38" s="9">
        <v>8.9269999999999992E-3</v>
      </c>
      <c r="CC38" s="9">
        <v>106.12985128823749</v>
      </c>
      <c r="CD38" s="9"/>
      <c r="CE38" s="9">
        <v>3.7795437718994958</v>
      </c>
      <c r="CF38" s="9">
        <v>34718.50562548286</v>
      </c>
      <c r="CG38" s="9"/>
      <c r="CH38" s="9"/>
      <c r="CI38" s="9"/>
      <c r="CJ38" s="9"/>
      <c r="CK38" s="9"/>
      <c r="CL38" s="9"/>
      <c r="CM38" s="9">
        <v>441.00914742500225</v>
      </c>
      <c r="CN38" s="9"/>
      <c r="CO38" s="9"/>
      <c r="CP38" s="9"/>
      <c r="CQ38" s="9"/>
      <c r="CR38" s="9">
        <v>425.18811581019622</v>
      </c>
      <c r="CS38" s="9">
        <v>0.38537699923838531</v>
      </c>
      <c r="CT38" s="9"/>
      <c r="CU38" s="9"/>
      <c r="CV38" s="9">
        <v>0.11117898594990816</v>
      </c>
      <c r="CW38" s="9">
        <v>0</v>
      </c>
      <c r="CX38" s="9">
        <v>0.38537699923838531</v>
      </c>
      <c r="CY38" s="9">
        <v>0.11117898594990816</v>
      </c>
      <c r="CZ38" s="9"/>
      <c r="DA38" s="9">
        <v>2.5000000000000001E-2</v>
      </c>
      <c r="DB38" s="9">
        <v>1512767.6280401978</v>
      </c>
      <c r="DC38" s="9">
        <v>577537.50537953596</v>
      </c>
      <c r="DD38" s="9">
        <v>723941.61507392395</v>
      </c>
      <c r="DE38" s="9"/>
      <c r="DF38" s="9">
        <v>1148.3333333333333</v>
      </c>
      <c r="DG38" s="9">
        <v>2.5194498855641755E-2</v>
      </c>
      <c r="DH38" s="9"/>
      <c r="DI38" s="9"/>
      <c r="DJ38" s="9"/>
      <c r="DK38" s="9"/>
      <c r="DL38" s="9">
        <v>1.1899239536744138E-2</v>
      </c>
      <c r="DM38" s="9"/>
      <c r="DN38" s="9">
        <v>1.092917466440849E-2</v>
      </c>
      <c r="DO38" s="9">
        <v>1.3433503786232334E-2</v>
      </c>
      <c r="DP38" s="9">
        <v>7.4069857327025276E-3</v>
      </c>
      <c r="DQ38" s="9">
        <v>1.5604517201555014E-2</v>
      </c>
      <c r="DR38" s="9">
        <v>1.2115113893962739E-2</v>
      </c>
      <c r="DS38" s="9">
        <v>1.1960286395716344E-2</v>
      </c>
      <c r="DT38" s="9">
        <v>1.2702423087625874E-2</v>
      </c>
      <c r="DU38" s="9"/>
      <c r="DV38" s="9"/>
      <c r="DW38" s="9"/>
      <c r="DX38" s="9">
        <v>0.36658455811206153</v>
      </c>
      <c r="DY38" s="9"/>
      <c r="DZ38" s="9">
        <v>0.02</v>
      </c>
      <c r="EA38" s="9">
        <v>0</v>
      </c>
      <c r="EB38" s="9"/>
      <c r="EC38" s="9"/>
      <c r="ED38" s="9"/>
      <c r="EE38" s="9"/>
      <c r="EF38" s="9">
        <v>1.4819434448729508E-2</v>
      </c>
      <c r="EG38" s="9"/>
      <c r="EH38" s="9"/>
      <c r="EI38" s="9"/>
      <c r="EJ38" s="9"/>
      <c r="EK38" s="9">
        <v>1.1047156844134154E-2</v>
      </c>
      <c r="EL38" s="9"/>
      <c r="EM38" s="9"/>
      <c r="EN38" s="9"/>
      <c r="EO38" s="9"/>
      <c r="EP38" s="9"/>
      <c r="EQ38" s="9"/>
      <c r="ER38" s="9">
        <v>0.97985386515295669</v>
      </c>
      <c r="ES38" s="9">
        <v>0.78139999999999998</v>
      </c>
      <c r="ET38" s="9">
        <v>0.9455778097628017</v>
      </c>
      <c r="EU38" s="9"/>
      <c r="EV38" s="9">
        <v>0.77179807564218361</v>
      </c>
      <c r="EW38" s="9"/>
      <c r="EX38" s="9"/>
      <c r="EY38" s="9"/>
      <c r="EZ38" s="9"/>
      <c r="FA38" s="9"/>
      <c r="FB38" s="9">
        <v>1.4999999999999999E-2</v>
      </c>
      <c r="FC38" s="9"/>
      <c r="FD38" s="9"/>
      <c r="FE38" s="9"/>
      <c r="FF38" s="9"/>
      <c r="FG38" s="9"/>
      <c r="FH38" s="9"/>
      <c r="FI38" s="9"/>
      <c r="FJ38" s="9">
        <v>4.4999999999999998E-2</v>
      </c>
      <c r="FK38" s="9"/>
      <c r="FL38" s="9"/>
      <c r="FM38" s="9"/>
      <c r="FN38" s="9"/>
      <c r="FO38" s="9"/>
      <c r="FP38" s="9">
        <v>0.47133726016249261</v>
      </c>
      <c r="FQ38" s="9">
        <v>0</v>
      </c>
      <c r="FR38" s="9"/>
      <c r="FS38" s="9"/>
      <c r="FT38" s="9"/>
      <c r="FU38" s="9"/>
      <c r="FV38" s="9"/>
      <c r="FW38" s="9"/>
      <c r="FX38" s="9">
        <v>6.0000000000000001E-3</v>
      </c>
      <c r="FY38" s="9">
        <v>5.0000000000000001E-3</v>
      </c>
      <c r="FZ38" s="9"/>
      <c r="GA38" s="9"/>
      <c r="GB38" s="9"/>
      <c r="GC38" s="9"/>
      <c r="GD38" s="9"/>
      <c r="GE38" s="9"/>
      <c r="GF38" s="9">
        <v>1.1666620097992115</v>
      </c>
      <c r="GG38" s="9">
        <v>0.23772488442968387</v>
      </c>
      <c r="GH38" s="9"/>
      <c r="GI38" s="9"/>
      <c r="GJ38" s="9"/>
      <c r="GK38" s="9"/>
      <c r="GL38" s="9"/>
      <c r="GM38" s="9"/>
      <c r="GN38" s="9"/>
      <c r="GO38" s="9"/>
      <c r="GP38" s="9"/>
      <c r="GQ38" s="9"/>
      <c r="GR38" s="9"/>
      <c r="GS38" s="9">
        <v>0.31682647863740993</v>
      </c>
      <c r="GT38" s="9"/>
      <c r="GU38" s="9">
        <v>0.10835514211327499</v>
      </c>
      <c r="GV38" s="9">
        <v>0.50436259664200678</v>
      </c>
      <c r="GW38" s="9">
        <v>8.4851246820194737E-2</v>
      </c>
      <c r="GX38" s="9">
        <v>0.47989381698158529</v>
      </c>
      <c r="GY38" s="9">
        <v>6.6944973438018973E-2</v>
      </c>
      <c r="GZ38" s="9">
        <v>0.36979648141036048</v>
      </c>
      <c r="HA38" s="9"/>
      <c r="HB38" s="9"/>
      <c r="HC38" s="9"/>
      <c r="HD38" s="9"/>
      <c r="HE38" s="9"/>
      <c r="HF38" s="9">
        <v>241326.35805469551</v>
      </c>
      <c r="HG38" s="9">
        <v>2345.3780449751107</v>
      </c>
      <c r="HH38" s="9">
        <v>84199.974573366824</v>
      </c>
      <c r="HI38" s="9">
        <v>706.5142752486629</v>
      </c>
      <c r="HJ38" s="9">
        <v>114526.66578331518</v>
      </c>
      <c r="HK38" s="9">
        <v>1398.9683966929053</v>
      </c>
      <c r="HL38" s="9">
        <v>697.18186236300971</v>
      </c>
      <c r="HM38" s="9">
        <v>66.082583548160557</v>
      </c>
      <c r="HN38" s="9">
        <v>119602.8327774855</v>
      </c>
      <c r="HO38" s="9">
        <v>1424.601214160547</v>
      </c>
      <c r="HP38" s="9">
        <v>142597.0635116999</v>
      </c>
      <c r="HQ38" s="9">
        <v>1462.6890061177762</v>
      </c>
      <c r="HR38" s="9">
        <v>448562.62733636063</v>
      </c>
      <c r="HS38" s="9">
        <v>4516.943300464839</v>
      </c>
      <c r="HT38" s="9">
        <v>427079.63997436059</v>
      </c>
      <c r="HU38" s="9">
        <v>4478.8555085076105</v>
      </c>
      <c r="HV38" s="9"/>
      <c r="HW38" s="9"/>
      <c r="HX38" s="9"/>
      <c r="HY38" s="9"/>
      <c r="HZ38" s="9"/>
      <c r="IA38" s="9"/>
      <c r="IB38" s="9"/>
      <c r="IC38" s="9"/>
      <c r="ID38" s="9"/>
      <c r="IE38" s="9"/>
      <c r="IF38" s="9"/>
      <c r="IG38" s="9"/>
      <c r="IH38" s="9"/>
      <c r="II38" s="9"/>
      <c r="IJ38" s="9"/>
      <c r="IK38" s="9"/>
      <c r="IL38" s="9"/>
      <c r="IM38" s="9"/>
      <c r="IN38" s="9"/>
      <c r="IO38" s="9"/>
      <c r="IP38" s="9"/>
      <c r="IQ38" s="9"/>
      <c r="IR38" s="9"/>
      <c r="IS38" s="9"/>
      <c r="IT38" s="9"/>
      <c r="IU38" s="9"/>
      <c r="IV38" s="9"/>
      <c r="IW38" s="9"/>
      <c r="IX38" s="9"/>
      <c r="IY38" s="9"/>
      <c r="IZ38" s="9"/>
      <c r="JA38" s="9"/>
      <c r="JB38" s="9"/>
      <c r="JC38" s="9"/>
      <c r="JD38" s="9"/>
      <c r="JE38" s="9">
        <v>32</v>
      </c>
      <c r="JF38" s="9">
        <v>0</v>
      </c>
      <c r="JG38" s="9">
        <v>2.4</v>
      </c>
      <c r="JH38" s="9">
        <v>0</v>
      </c>
      <c r="JI38" s="9">
        <v>0</v>
      </c>
      <c r="JJ38" s="9">
        <v>0</v>
      </c>
      <c r="JK38" s="9">
        <v>0</v>
      </c>
      <c r="JL38" s="9">
        <v>0</v>
      </c>
      <c r="JM38" s="9">
        <v>0</v>
      </c>
      <c r="JN38" s="9">
        <v>0</v>
      </c>
      <c r="JO38" s="9">
        <v>0</v>
      </c>
      <c r="JP38" s="9">
        <v>0</v>
      </c>
      <c r="JQ38" s="9">
        <v>0</v>
      </c>
      <c r="JR38" s="9">
        <v>0</v>
      </c>
      <c r="JS38" s="9">
        <v>0</v>
      </c>
      <c r="JT38" s="9">
        <v>0</v>
      </c>
      <c r="JU38" s="9">
        <v>0</v>
      </c>
      <c r="JV38" s="9">
        <v>0</v>
      </c>
      <c r="JW38" s="9">
        <v>0</v>
      </c>
      <c r="JX38" s="9">
        <v>0</v>
      </c>
      <c r="JY38" s="9">
        <v>0</v>
      </c>
      <c r="JZ38" s="9">
        <v>0</v>
      </c>
      <c r="KA38" s="9">
        <v>0</v>
      </c>
      <c r="KB38" s="9">
        <v>0.75</v>
      </c>
      <c r="KC38" s="9">
        <v>-0.25</v>
      </c>
      <c r="KD38" s="9">
        <v>-0.25</v>
      </c>
      <c r="KE38" s="9">
        <v>-0.25</v>
      </c>
      <c r="KF38" s="9">
        <v>1</v>
      </c>
      <c r="KG38" s="9">
        <v>0</v>
      </c>
      <c r="KH38" s="9">
        <v>0</v>
      </c>
      <c r="KI38" s="9">
        <v>0</v>
      </c>
      <c r="KJ38" s="9">
        <v>1</v>
      </c>
      <c r="KK38" s="9">
        <v>1</v>
      </c>
      <c r="KL38" s="9">
        <v>1</v>
      </c>
      <c r="KM38" s="9">
        <v>1</v>
      </c>
      <c r="KN38" s="9">
        <v>0</v>
      </c>
      <c r="KO38" s="9">
        <v>0</v>
      </c>
      <c r="KP38" s="9">
        <v>0</v>
      </c>
      <c r="KQ38" s="7">
        <v>0</v>
      </c>
      <c r="KR38" s="7">
        <v>0</v>
      </c>
      <c r="KS38" s="7">
        <v>0</v>
      </c>
      <c r="KT38" s="7">
        <v>0</v>
      </c>
      <c r="KU38" s="7">
        <v>0</v>
      </c>
      <c r="KV38" s="7">
        <v>0</v>
      </c>
      <c r="KW38" s="7">
        <v>0</v>
      </c>
      <c r="KX38" s="7">
        <v>0</v>
      </c>
      <c r="KY38" s="7">
        <v>0</v>
      </c>
      <c r="KZ38" s="7">
        <v>0</v>
      </c>
      <c r="LA38" s="7">
        <v>0</v>
      </c>
      <c r="LB38" s="7">
        <v>0</v>
      </c>
      <c r="LC38" s="7">
        <v>0</v>
      </c>
      <c r="LD38" s="7">
        <v>0</v>
      </c>
      <c r="LE38" s="7">
        <v>0</v>
      </c>
      <c r="LF38" s="7">
        <v>0</v>
      </c>
      <c r="LG38" s="7">
        <v>0</v>
      </c>
      <c r="LH38" s="7">
        <v>0</v>
      </c>
      <c r="LI38" s="7">
        <v>0</v>
      </c>
      <c r="LJ38" s="7">
        <v>0</v>
      </c>
      <c r="LK38" s="7">
        <v>0</v>
      </c>
      <c r="LL38" s="7">
        <v>0</v>
      </c>
      <c r="LM38" s="7">
        <v>0</v>
      </c>
      <c r="LN38" s="7">
        <v>0</v>
      </c>
      <c r="LO38" s="7">
        <v>0</v>
      </c>
      <c r="LP38" s="7">
        <v>0</v>
      </c>
      <c r="LQ38" s="7">
        <v>0</v>
      </c>
      <c r="LR38" s="7">
        <v>0</v>
      </c>
      <c r="LS38" s="7">
        <v>0</v>
      </c>
      <c r="LT38" s="7">
        <v>0</v>
      </c>
      <c r="LU38" s="7">
        <v>0</v>
      </c>
      <c r="LV38" s="7">
        <v>0</v>
      </c>
      <c r="LW38" s="7">
        <v>0</v>
      </c>
      <c r="LX38" s="7">
        <v>0</v>
      </c>
      <c r="LY38" s="7">
        <v>0</v>
      </c>
      <c r="LZ38" s="7">
        <v>0</v>
      </c>
      <c r="MA38" s="7">
        <v>0</v>
      </c>
      <c r="MB38" s="7">
        <v>0</v>
      </c>
      <c r="MC38" s="7">
        <v>0</v>
      </c>
      <c r="MD38" s="7">
        <v>0</v>
      </c>
      <c r="ME38" s="7">
        <v>0</v>
      </c>
      <c r="MF38" s="7">
        <v>0</v>
      </c>
      <c r="MG38" s="7">
        <v>0</v>
      </c>
      <c r="MH38" s="7">
        <v>0</v>
      </c>
      <c r="MI38" s="7">
        <v>0</v>
      </c>
      <c r="MJ38" s="7">
        <v>0</v>
      </c>
      <c r="MK38" s="7">
        <v>0</v>
      </c>
      <c r="ML38" s="7">
        <v>0</v>
      </c>
      <c r="MM38" s="7">
        <v>0</v>
      </c>
      <c r="MN38" s="7">
        <v>0</v>
      </c>
      <c r="MO38" s="7">
        <v>0</v>
      </c>
      <c r="MP38" s="7">
        <v>0</v>
      </c>
      <c r="MQ38" s="7">
        <v>0</v>
      </c>
      <c r="MR38" s="7">
        <v>0</v>
      </c>
      <c r="MS38" s="7">
        <v>0</v>
      </c>
      <c r="MT38" s="7">
        <v>0</v>
      </c>
      <c r="MU38" s="11">
        <v>0.3</v>
      </c>
      <c r="MV38" s="1">
        <v>4.1260000000000003E-3</v>
      </c>
      <c r="MW38" s="1">
        <v>-2.6126615944862801E-2</v>
      </c>
    </row>
    <row r="39" spans="1:361" x14ac:dyDescent="0.25">
      <c r="A39" s="5" t="s">
        <v>399</v>
      </c>
      <c r="B39" s="9"/>
      <c r="C39" s="9"/>
      <c r="D39" s="9"/>
      <c r="E39" s="9"/>
      <c r="F39" s="9">
        <v>-22.388441837600674</v>
      </c>
      <c r="G39" s="10"/>
      <c r="H39" s="9"/>
      <c r="I39" s="9">
        <v>12.625558162399329</v>
      </c>
      <c r="J39" s="9">
        <v>1.2960187889764423E-2</v>
      </c>
      <c r="K39" s="9">
        <v>-35.380000000000003</v>
      </c>
      <c r="L39" s="9">
        <v>-2.1223276687461504E-2</v>
      </c>
      <c r="M39" s="9">
        <v>0.36599999999999999</v>
      </c>
      <c r="N39" s="9">
        <v>64585.937430643178</v>
      </c>
      <c r="O39" s="9">
        <v>0</v>
      </c>
      <c r="P39" s="9"/>
      <c r="Q39" s="9"/>
      <c r="R39" s="9">
        <v>858.70576908240264</v>
      </c>
      <c r="S39" s="9">
        <v>1.3827952950816874E-2</v>
      </c>
      <c r="T39" s="9">
        <v>1.3827952950816874E-2</v>
      </c>
      <c r="U39" s="9">
        <v>115959.2997226982</v>
      </c>
      <c r="V39" s="9">
        <v>64851.105515111318</v>
      </c>
      <c r="W39" s="9">
        <v>1578.0072397663005</v>
      </c>
      <c r="X39" s="9">
        <v>5.9800007088184823E-3</v>
      </c>
      <c r="Y39" s="9">
        <v>9.4074016348356503E-3</v>
      </c>
      <c r="Z39" s="9">
        <v>1.0393297105819488E-2</v>
      </c>
      <c r="AA39" s="9">
        <v>6.1761051023037474E-3</v>
      </c>
      <c r="AB39" s="9"/>
      <c r="AC39" s="9"/>
      <c r="AD39" s="9">
        <v>0</v>
      </c>
      <c r="AE39" s="9">
        <v>4.2932610722846175E-2</v>
      </c>
      <c r="AF39" s="9"/>
      <c r="AG39" s="9"/>
      <c r="AH39" s="9"/>
      <c r="AI39" s="9"/>
      <c r="AJ39" s="9">
        <v>1.6213457505050179E-2</v>
      </c>
      <c r="AK39" s="9"/>
      <c r="AL39" s="9">
        <v>4.1072337003535554E-2</v>
      </c>
      <c r="AM39" s="9">
        <v>34164.537474367942</v>
      </c>
      <c r="AN39" s="9"/>
      <c r="AO39" s="9"/>
      <c r="AP39" s="9"/>
      <c r="AQ39" s="9"/>
      <c r="AR39" s="9"/>
      <c r="AS39" s="9"/>
      <c r="AT39" s="9"/>
      <c r="AU39" s="9"/>
      <c r="AV39" s="9"/>
      <c r="AW39" s="9">
        <v>549.02553334230731</v>
      </c>
      <c r="AX39" s="9"/>
      <c r="AY39" s="9"/>
      <c r="AZ39" s="9"/>
      <c r="BA39" s="9"/>
      <c r="BB39" s="9"/>
      <c r="BC39" s="9">
        <v>22280.293651097007</v>
      </c>
      <c r="BD39" s="9"/>
      <c r="BE39" s="9"/>
      <c r="BF39" s="9">
        <v>111300.26594441247</v>
      </c>
      <c r="BG39" s="9">
        <v>1590.6327979286998</v>
      </c>
      <c r="BH39" s="9"/>
      <c r="BI39" s="9"/>
      <c r="BJ39" s="9"/>
      <c r="BK39" s="9"/>
      <c r="BL39" s="9"/>
      <c r="BM39" s="9">
        <v>269.93145547326873</v>
      </c>
      <c r="BN39" s="9">
        <v>8285.5414469268235</v>
      </c>
      <c r="BO39" s="9">
        <v>27101.213887454836</v>
      </c>
      <c r="BP39" s="9"/>
      <c r="BQ39" s="9"/>
      <c r="BR39" s="9">
        <v>4472.8791614578704</v>
      </c>
      <c r="BS39" s="9"/>
      <c r="BT39" s="9">
        <v>9698.333308650308</v>
      </c>
      <c r="BU39" s="9"/>
      <c r="BV39" s="9">
        <v>14171.212470108179</v>
      </c>
      <c r="BW39" s="9">
        <v>288.7237871254672</v>
      </c>
      <c r="BX39" s="9">
        <v>4649.4278862224901</v>
      </c>
      <c r="BY39" s="9">
        <v>62.770496308154989</v>
      </c>
      <c r="BZ39" s="9"/>
      <c r="CA39" s="9">
        <v>8686.6502179985346</v>
      </c>
      <c r="CB39" s="9">
        <v>8.9269999999999992E-3</v>
      </c>
      <c r="CC39" s="9">
        <v>113.21019316013601</v>
      </c>
      <c r="CD39" s="9"/>
      <c r="CE39" s="9">
        <v>-15.334461383129005</v>
      </c>
      <c r="CF39" s="9">
        <v>37858.20961969519</v>
      </c>
      <c r="CG39" s="9"/>
      <c r="CH39" s="9"/>
      <c r="CI39" s="9"/>
      <c r="CJ39" s="9"/>
      <c r="CK39" s="9"/>
      <c r="CL39" s="9"/>
      <c r="CM39" s="9">
        <v>536.39997517990798</v>
      </c>
      <c r="CN39" s="9"/>
      <c r="CO39" s="9"/>
      <c r="CP39" s="9"/>
      <c r="CQ39" s="9"/>
      <c r="CR39" s="9">
        <v>464.70447659375822</v>
      </c>
      <c r="CS39" s="9">
        <v>0.45161290322580672</v>
      </c>
      <c r="CT39" s="9"/>
      <c r="CU39" s="9"/>
      <c r="CV39" s="9">
        <v>0.11324903793293029</v>
      </c>
      <c r="CW39" s="9">
        <v>0</v>
      </c>
      <c r="CX39" s="9">
        <v>0.45161290322580672</v>
      </c>
      <c r="CY39" s="9">
        <v>0.11324903793293029</v>
      </c>
      <c r="CZ39" s="9"/>
      <c r="DA39" s="9">
        <v>2.5000000000000001E-2</v>
      </c>
      <c r="DB39" s="9">
        <v>1528769.9790092616</v>
      </c>
      <c r="DC39" s="9">
        <v>584282.12111952901</v>
      </c>
      <c r="DD39" s="9">
        <v>730080.78741748165</v>
      </c>
      <c r="DE39" s="9"/>
      <c r="DF39" s="9">
        <v>1302.6666666666667</v>
      </c>
      <c r="DG39" s="9">
        <v>2.5194498855641755E-2</v>
      </c>
      <c r="DH39" s="9"/>
      <c r="DI39" s="9"/>
      <c r="DJ39" s="9"/>
      <c r="DK39" s="9"/>
      <c r="DL39" s="9">
        <v>1.3295553230988402E-2</v>
      </c>
      <c r="DM39" s="9"/>
      <c r="DN39" s="9">
        <v>1.211525573676531E-2</v>
      </c>
      <c r="DO39" s="9">
        <v>1.4291365653367994E-2</v>
      </c>
      <c r="DP39" s="9">
        <v>8.2837962269934739E-3</v>
      </c>
      <c r="DQ39" s="9">
        <v>1.7146998600268238E-2</v>
      </c>
      <c r="DR39" s="9">
        <v>1.3500692524807388E-2</v>
      </c>
      <c r="DS39" s="9">
        <v>1.3032663952045307E-2</v>
      </c>
      <c r="DT39" s="9">
        <v>1.4168656694764921E-2</v>
      </c>
      <c r="DU39" s="9"/>
      <c r="DV39" s="9"/>
      <c r="DW39" s="9"/>
      <c r="DX39" s="9">
        <v>0.36658455811206153</v>
      </c>
      <c r="DY39" s="9"/>
      <c r="DZ39" s="9">
        <v>0.02</v>
      </c>
      <c r="EA39" s="9">
        <v>0</v>
      </c>
      <c r="EB39" s="9"/>
      <c r="EC39" s="9"/>
      <c r="ED39" s="9"/>
      <c r="EE39" s="9"/>
      <c r="EF39" s="9">
        <v>1.6070041450267417E-2</v>
      </c>
      <c r="EG39" s="9"/>
      <c r="EH39" s="9"/>
      <c r="EI39" s="9"/>
      <c r="EJ39" s="9"/>
      <c r="EK39" s="9">
        <v>1.1047156844134154E-2</v>
      </c>
      <c r="EL39" s="9"/>
      <c r="EM39" s="9"/>
      <c r="EN39" s="9"/>
      <c r="EO39" s="9"/>
      <c r="EP39" s="9"/>
      <c r="EQ39" s="9"/>
      <c r="ER39" s="9">
        <v>0.99448076054779044</v>
      </c>
      <c r="ES39" s="9">
        <v>0.78139999999999998</v>
      </c>
      <c r="ET39" s="9">
        <v>0.99141376957392768</v>
      </c>
      <c r="EU39" s="9"/>
      <c r="EV39" s="9">
        <v>0.77063666335504688</v>
      </c>
      <c r="EW39" s="9"/>
      <c r="EX39" s="9"/>
      <c r="EY39" s="9"/>
      <c r="EZ39" s="9"/>
      <c r="FA39" s="9"/>
      <c r="FB39" s="9">
        <v>1.4999999999999999E-2</v>
      </c>
      <c r="FC39" s="9"/>
      <c r="FD39" s="9"/>
      <c r="FE39" s="9"/>
      <c r="FF39" s="9"/>
      <c r="FG39" s="9"/>
      <c r="FH39" s="9"/>
      <c r="FI39" s="9"/>
      <c r="FJ39" s="9">
        <v>4.4999999999999998E-2</v>
      </c>
      <c r="FK39" s="9"/>
      <c r="FL39" s="9"/>
      <c r="FM39" s="9"/>
      <c r="FN39" s="9"/>
      <c r="FO39" s="9"/>
      <c r="FP39" s="9">
        <v>0.47038901197435057</v>
      </c>
      <c r="FQ39" s="9">
        <v>0</v>
      </c>
      <c r="FR39" s="9"/>
      <c r="FS39" s="9"/>
      <c r="FT39" s="9"/>
      <c r="FU39" s="9"/>
      <c r="FV39" s="9"/>
      <c r="FW39" s="9"/>
      <c r="FX39" s="9">
        <v>6.0000000000000001E-3</v>
      </c>
      <c r="FY39" s="9">
        <v>5.0000000000000001E-3</v>
      </c>
      <c r="FZ39" s="9"/>
      <c r="GA39" s="9"/>
      <c r="GB39" s="9"/>
      <c r="GC39" s="9"/>
      <c r="GD39" s="9"/>
      <c r="GE39" s="9"/>
      <c r="GF39" s="9">
        <v>1.1341965435724775</v>
      </c>
      <c r="GG39" s="9">
        <v>0.24086474940212063</v>
      </c>
      <c r="GH39" s="9"/>
      <c r="GI39" s="9"/>
      <c r="GJ39" s="9"/>
      <c r="GK39" s="9"/>
      <c r="GL39" s="9"/>
      <c r="GM39" s="9"/>
      <c r="GN39" s="9"/>
      <c r="GO39" s="9"/>
      <c r="GP39" s="9"/>
      <c r="GQ39" s="9"/>
      <c r="GR39" s="9"/>
      <c r="GS39" s="9">
        <v>0.32387260092252379</v>
      </c>
      <c r="GT39" s="9"/>
      <c r="GU39" s="9">
        <v>0.11480119234470995</v>
      </c>
      <c r="GV39" s="9">
        <v>0.51205437046912683</v>
      </c>
      <c r="GW39" s="9">
        <v>7.5974362567410969E-2</v>
      </c>
      <c r="GX39" s="9">
        <v>0.48571333998771327</v>
      </c>
      <c r="GY39" s="9">
        <v>7.4344297385998015E-2</v>
      </c>
      <c r="GZ39" s="9">
        <v>0.37318984866125848</v>
      </c>
      <c r="HA39" s="9"/>
      <c r="HB39" s="9"/>
      <c r="HC39" s="9"/>
      <c r="HD39" s="9"/>
      <c r="HE39" s="9"/>
      <c r="HF39" s="9">
        <v>241326.35805469551</v>
      </c>
      <c r="HG39" s="9">
        <v>2345.3780449751107</v>
      </c>
      <c r="HH39" s="9">
        <v>84199.974573366824</v>
      </c>
      <c r="HI39" s="9">
        <v>706.5142752486629</v>
      </c>
      <c r="HJ39" s="9">
        <v>114526.66578331518</v>
      </c>
      <c r="HK39" s="9">
        <v>1398.9683966929053</v>
      </c>
      <c r="HL39" s="9">
        <v>697.18186236300971</v>
      </c>
      <c r="HM39" s="9">
        <v>66.082583548160557</v>
      </c>
      <c r="HN39" s="9">
        <v>119602.8327774855</v>
      </c>
      <c r="HO39" s="9">
        <v>1424.601214160547</v>
      </c>
      <c r="HP39" s="9">
        <v>142597.0635116999</v>
      </c>
      <c r="HQ39" s="9">
        <v>1462.6890061177762</v>
      </c>
      <c r="HR39" s="9">
        <v>448562.62733636063</v>
      </c>
      <c r="HS39" s="9">
        <v>4516.943300464839</v>
      </c>
      <c r="HT39" s="9">
        <v>427079.63997436059</v>
      </c>
      <c r="HU39" s="9">
        <v>4478.8555085076105</v>
      </c>
      <c r="HV39" s="9"/>
      <c r="HW39" s="9"/>
      <c r="HX39" s="9"/>
      <c r="HY39" s="9"/>
      <c r="HZ39" s="9"/>
      <c r="IA39" s="9"/>
      <c r="IB39" s="9"/>
      <c r="IC39" s="9"/>
      <c r="ID39" s="9"/>
      <c r="IE39" s="9"/>
      <c r="IF39" s="9"/>
      <c r="IG39" s="9"/>
      <c r="IH39" s="9"/>
      <c r="II39" s="9"/>
      <c r="IJ39" s="9"/>
      <c r="IK39" s="9"/>
      <c r="IL39" s="9"/>
      <c r="IM39" s="9"/>
      <c r="IN39" s="9"/>
      <c r="IO39" s="9"/>
      <c r="IP39" s="9"/>
      <c r="IQ39" s="9"/>
      <c r="IR39" s="9"/>
      <c r="IS39" s="9"/>
      <c r="IT39" s="9"/>
      <c r="IU39" s="9"/>
      <c r="IV39" s="9"/>
      <c r="IW39" s="9"/>
      <c r="IX39" s="9"/>
      <c r="IY39" s="9"/>
      <c r="IZ39" s="9"/>
      <c r="JA39" s="9"/>
      <c r="JB39" s="9"/>
      <c r="JC39" s="9"/>
      <c r="JD39" s="9"/>
      <c r="JE39" s="9">
        <v>33</v>
      </c>
      <c r="JF39" s="9">
        <v>0</v>
      </c>
      <c r="JG39" s="9">
        <v>2.4</v>
      </c>
      <c r="JH39" s="9">
        <v>0</v>
      </c>
      <c r="JI39" s="9">
        <v>0</v>
      </c>
      <c r="JJ39" s="9">
        <v>0</v>
      </c>
      <c r="JK39" s="9">
        <v>0</v>
      </c>
      <c r="JL39" s="9">
        <v>0</v>
      </c>
      <c r="JM39" s="9">
        <v>0</v>
      </c>
      <c r="JN39" s="9">
        <v>0</v>
      </c>
      <c r="JO39" s="9">
        <v>0</v>
      </c>
      <c r="JP39" s="9">
        <v>0</v>
      </c>
      <c r="JQ39" s="9">
        <v>0</v>
      </c>
      <c r="JR39" s="9">
        <v>0</v>
      </c>
      <c r="JS39" s="9">
        <v>0</v>
      </c>
      <c r="JT39" s="9">
        <v>0</v>
      </c>
      <c r="JU39" s="9">
        <v>0</v>
      </c>
      <c r="JV39" s="9">
        <v>0</v>
      </c>
      <c r="JW39" s="9">
        <v>0</v>
      </c>
      <c r="JX39" s="9">
        <v>0</v>
      </c>
      <c r="JY39" s="9">
        <v>0</v>
      </c>
      <c r="JZ39" s="9">
        <v>0</v>
      </c>
      <c r="KA39" s="9">
        <v>0</v>
      </c>
      <c r="KB39" s="9">
        <v>-0.25</v>
      </c>
      <c r="KC39" s="9">
        <v>0.75</v>
      </c>
      <c r="KD39" s="9">
        <v>-0.25</v>
      </c>
      <c r="KE39" s="9">
        <v>-0.25</v>
      </c>
      <c r="KF39" s="9">
        <v>0</v>
      </c>
      <c r="KG39" s="9">
        <v>1</v>
      </c>
      <c r="KH39" s="9">
        <v>0</v>
      </c>
      <c r="KI39" s="9">
        <v>0</v>
      </c>
      <c r="KJ39" s="9">
        <v>0</v>
      </c>
      <c r="KK39" s="9">
        <v>1</v>
      </c>
      <c r="KL39" s="9">
        <v>1</v>
      </c>
      <c r="KM39" s="9">
        <v>1</v>
      </c>
      <c r="KN39" s="9">
        <v>1</v>
      </c>
      <c r="KO39" s="9">
        <v>0</v>
      </c>
      <c r="KP39" s="9">
        <v>0</v>
      </c>
      <c r="KQ39" s="7">
        <v>0</v>
      </c>
      <c r="KR39" s="7">
        <v>0</v>
      </c>
      <c r="KS39" s="7">
        <v>0</v>
      </c>
      <c r="KT39" s="7">
        <v>0</v>
      </c>
      <c r="KU39" s="7">
        <v>0</v>
      </c>
      <c r="KV39" s="7">
        <v>0</v>
      </c>
      <c r="KW39" s="7">
        <v>0</v>
      </c>
      <c r="KX39" s="7">
        <v>0</v>
      </c>
      <c r="KY39" s="7">
        <v>0</v>
      </c>
      <c r="KZ39" s="7">
        <v>0</v>
      </c>
      <c r="LA39" s="7">
        <v>0</v>
      </c>
      <c r="LB39" s="7">
        <v>0</v>
      </c>
      <c r="LC39" s="7">
        <v>0</v>
      </c>
      <c r="LD39" s="7">
        <v>0</v>
      </c>
      <c r="LE39" s="7">
        <v>0</v>
      </c>
      <c r="LF39" s="7">
        <v>0</v>
      </c>
      <c r="LG39" s="7">
        <v>0</v>
      </c>
      <c r="LH39" s="7">
        <v>0</v>
      </c>
      <c r="LI39" s="7">
        <v>0</v>
      </c>
      <c r="LJ39" s="7">
        <v>0</v>
      </c>
      <c r="LK39" s="7">
        <v>0</v>
      </c>
      <c r="LL39" s="7">
        <v>0</v>
      </c>
      <c r="LM39" s="7">
        <v>0</v>
      </c>
      <c r="LN39" s="7">
        <v>0</v>
      </c>
      <c r="LO39" s="7">
        <v>0</v>
      </c>
      <c r="LP39" s="7">
        <v>0</v>
      </c>
      <c r="LQ39" s="7">
        <v>0</v>
      </c>
      <c r="LR39" s="7">
        <v>0</v>
      </c>
      <c r="LS39" s="7">
        <v>0</v>
      </c>
      <c r="LT39" s="7">
        <v>0</v>
      </c>
      <c r="LU39" s="7">
        <v>0</v>
      </c>
      <c r="LV39" s="7">
        <v>0</v>
      </c>
      <c r="LW39" s="7">
        <v>0</v>
      </c>
      <c r="LX39" s="7">
        <v>0</v>
      </c>
      <c r="LY39" s="7">
        <v>0</v>
      </c>
      <c r="LZ39" s="7">
        <v>0</v>
      </c>
      <c r="MA39" s="7">
        <v>0</v>
      </c>
      <c r="MB39" s="7">
        <v>0</v>
      </c>
      <c r="MC39" s="7">
        <v>0</v>
      </c>
      <c r="MD39" s="7">
        <v>0</v>
      </c>
      <c r="ME39" s="7">
        <v>0</v>
      </c>
      <c r="MF39" s="7">
        <v>0</v>
      </c>
      <c r="MG39" s="7">
        <v>0</v>
      </c>
      <c r="MH39" s="7">
        <v>0</v>
      </c>
      <c r="MI39" s="7">
        <v>0</v>
      </c>
      <c r="MJ39" s="7">
        <v>0</v>
      </c>
      <c r="MK39" s="7">
        <v>0</v>
      </c>
      <c r="ML39" s="7">
        <v>0</v>
      </c>
      <c r="MM39" s="7">
        <v>0</v>
      </c>
      <c r="MN39" s="7">
        <v>0</v>
      </c>
      <c r="MO39" s="7">
        <v>0</v>
      </c>
      <c r="MP39" s="7">
        <v>0</v>
      </c>
      <c r="MQ39" s="7">
        <v>0</v>
      </c>
      <c r="MR39" s="7">
        <v>0</v>
      </c>
      <c r="MS39" s="7">
        <v>0</v>
      </c>
      <c r="MT39" s="7">
        <v>0</v>
      </c>
      <c r="MU39" s="11">
        <v>0.3</v>
      </c>
      <c r="MV39" s="1">
        <v>4.1260000000000003E-3</v>
      </c>
      <c r="MW39" s="1">
        <v>-2.6126615944862801E-2</v>
      </c>
    </row>
    <row r="40" spans="1:361" x14ac:dyDescent="0.25">
      <c r="A40" s="5" t="s">
        <v>400</v>
      </c>
      <c r="B40" s="9"/>
      <c r="C40" s="9"/>
      <c r="D40" s="9"/>
      <c r="E40" s="9"/>
      <c r="F40" s="9">
        <v>79.446157268994497</v>
      </c>
      <c r="G40" s="10"/>
      <c r="H40" s="9"/>
      <c r="I40" s="9">
        <v>112.7881572689945</v>
      </c>
      <c r="J40" s="9">
        <v>1.4642096103611403E-2</v>
      </c>
      <c r="K40" s="9">
        <v>-33.69</v>
      </c>
      <c r="L40" s="9">
        <v>-2.1223276687461504E-2</v>
      </c>
      <c r="M40" s="9">
        <v>0.34799999999999998</v>
      </c>
      <c r="N40" s="9">
        <v>66322.686181725963</v>
      </c>
      <c r="O40" s="9">
        <v>0</v>
      </c>
      <c r="P40" s="9"/>
      <c r="Q40" s="9"/>
      <c r="R40" s="9">
        <v>964.18383186355857</v>
      </c>
      <c r="S40" s="9">
        <v>1.5057104324222815E-2</v>
      </c>
      <c r="T40" s="9">
        <v>1.5057104324222815E-2</v>
      </c>
      <c r="U40" s="9">
        <v>114576.48668487431</v>
      </c>
      <c r="V40" s="9">
        <v>64851.105515111318</v>
      </c>
      <c r="W40" s="9">
        <v>1760.065457940831</v>
      </c>
      <c r="X40" s="9">
        <v>6.2390415403547088E-3</v>
      </c>
      <c r="Y40" s="9">
        <v>9.5905533910535488E-3</v>
      </c>
      <c r="Z40" s="9">
        <v>1.0364669356234191E-2</v>
      </c>
      <c r="AA40" s="9">
        <v>6.1767232871019553E-3</v>
      </c>
      <c r="AB40" s="9"/>
      <c r="AC40" s="9"/>
      <c r="AD40" s="9">
        <v>0</v>
      </c>
      <c r="AE40" s="9">
        <v>4.7544158398036947E-2</v>
      </c>
      <c r="AF40" s="9"/>
      <c r="AG40" s="9"/>
      <c r="AH40" s="9"/>
      <c r="AI40" s="9"/>
      <c r="AJ40" s="9">
        <v>1.6213457505050179E-2</v>
      </c>
      <c r="AK40" s="9"/>
      <c r="AL40" s="9">
        <v>4.3928724825277966E-2</v>
      </c>
      <c r="AM40" s="9">
        <v>38678.27368413462</v>
      </c>
      <c r="AN40" s="9"/>
      <c r="AO40" s="9"/>
      <c r="AP40" s="9"/>
      <c r="AQ40" s="9"/>
      <c r="AR40" s="9"/>
      <c r="AS40" s="9"/>
      <c r="AT40" s="9"/>
      <c r="AU40" s="9"/>
      <c r="AV40" s="9"/>
      <c r="AW40" s="9">
        <v>696.26803591291173</v>
      </c>
      <c r="AX40" s="9"/>
      <c r="AY40" s="9"/>
      <c r="AZ40" s="9"/>
      <c r="BA40" s="9"/>
      <c r="BB40" s="9"/>
      <c r="BC40" s="9">
        <v>22315.882459762866</v>
      </c>
      <c r="BD40" s="9"/>
      <c r="BE40" s="9"/>
      <c r="BF40" s="9">
        <v>117432.36815193589</v>
      </c>
      <c r="BG40" s="9">
        <v>1872.8536152098254</v>
      </c>
      <c r="BH40" s="9"/>
      <c r="BI40" s="9"/>
      <c r="BJ40" s="9"/>
      <c r="BK40" s="9"/>
      <c r="BL40" s="9"/>
      <c r="BM40" s="9">
        <v>303.01280448924535</v>
      </c>
      <c r="BN40" s="9">
        <v>9290.1001223488911</v>
      </c>
      <c r="BO40" s="9">
        <v>27550.986748738811</v>
      </c>
      <c r="BP40" s="9"/>
      <c r="BQ40" s="9"/>
      <c r="BR40" s="9">
        <v>4508.2738998064251</v>
      </c>
      <c r="BS40" s="9"/>
      <c r="BT40" s="9">
        <v>9394.271826077349</v>
      </c>
      <c r="BU40" s="9"/>
      <c r="BV40" s="9">
        <v>13902.545725883774</v>
      </c>
      <c r="BW40" s="9">
        <v>295.59963146414975</v>
      </c>
      <c r="BX40" s="9">
        <v>5453.2586262586974</v>
      </c>
      <c r="BY40" s="9">
        <v>81.987590347634736</v>
      </c>
      <c r="BZ40" s="9"/>
      <c r="CA40" s="9">
        <v>8994.3549719920757</v>
      </c>
      <c r="CB40" s="9">
        <v>8.9269999999999992E-3</v>
      </c>
      <c r="CC40" s="9">
        <v>132.38260722923548</v>
      </c>
      <c r="CD40" s="9"/>
      <c r="CE40" s="9">
        <v>-17.101007452993013</v>
      </c>
      <c r="CF40" s="9">
        <v>37110.525439492827</v>
      </c>
      <c r="CG40" s="9"/>
      <c r="CH40" s="9"/>
      <c r="CI40" s="9"/>
      <c r="CJ40" s="9"/>
      <c r="CK40" s="9"/>
      <c r="CL40" s="9"/>
      <c r="CM40" s="9">
        <v>583.47987864391723</v>
      </c>
      <c r="CN40" s="9"/>
      <c r="CO40" s="9"/>
      <c r="CP40" s="9"/>
      <c r="CQ40" s="9"/>
      <c r="CR40" s="9">
        <v>509.96982904101998</v>
      </c>
      <c r="CS40" s="9">
        <v>0.48484848484848464</v>
      </c>
      <c r="CT40" s="9"/>
      <c r="CU40" s="9"/>
      <c r="CV40" s="9">
        <v>8.8888888888888573E-2</v>
      </c>
      <c r="CW40" s="9">
        <v>0</v>
      </c>
      <c r="CX40" s="9">
        <v>0.48484848484848464</v>
      </c>
      <c r="CY40" s="9">
        <v>8.8888888888888573E-2</v>
      </c>
      <c r="CZ40" s="9"/>
      <c r="DA40" s="9">
        <v>2.5000000000000001E-2</v>
      </c>
      <c r="DB40" s="9">
        <v>1544579.1019238564</v>
      </c>
      <c r="DC40" s="9">
        <v>590619.13524802704</v>
      </c>
      <c r="DD40" s="9">
        <v>735946.18901730655</v>
      </c>
      <c r="DE40" s="9"/>
      <c r="DF40" s="9">
        <v>1403</v>
      </c>
      <c r="DG40" s="9">
        <v>2.5194498855641755E-2</v>
      </c>
      <c r="DH40" s="9"/>
      <c r="DI40" s="9"/>
      <c r="DJ40" s="9"/>
      <c r="DK40" s="9"/>
      <c r="DL40" s="9">
        <v>1.4537768105798198E-2</v>
      </c>
      <c r="DM40" s="9"/>
      <c r="DN40" s="9">
        <v>1.3578347396102267E-2</v>
      </c>
      <c r="DO40" s="9">
        <v>1.5948359423244341E-2</v>
      </c>
      <c r="DP40" s="9">
        <v>9.2141179355400456E-3</v>
      </c>
      <c r="DQ40" s="9">
        <v>1.8510038630988948E-2</v>
      </c>
      <c r="DR40" s="9">
        <v>1.5034605172189264E-2</v>
      </c>
      <c r="DS40" s="9">
        <v>1.4718410340871313E-2</v>
      </c>
      <c r="DT40" s="9">
        <v>1.572275982982933E-2</v>
      </c>
      <c r="DU40" s="9"/>
      <c r="DV40" s="9"/>
      <c r="DW40" s="9"/>
      <c r="DX40" s="9">
        <v>0.36658455811206153</v>
      </c>
      <c r="DY40" s="9"/>
      <c r="DZ40" s="9">
        <v>0.02</v>
      </c>
      <c r="EA40" s="9">
        <v>0</v>
      </c>
      <c r="EB40" s="9"/>
      <c r="EC40" s="9"/>
      <c r="ED40" s="9"/>
      <c r="EE40" s="9"/>
      <c r="EF40" s="9">
        <v>1.8001528237763954E-2</v>
      </c>
      <c r="EG40" s="9"/>
      <c r="EH40" s="9"/>
      <c r="EI40" s="9"/>
      <c r="EJ40" s="9"/>
      <c r="EK40" s="9">
        <v>1.1047156844134154E-2</v>
      </c>
      <c r="EL40" s="9"/>
      <c r="EM40" s="9"/>
      <c r="EN40" s="9"/>
      <c r="EO40" s="9"/>
      <c r="EP40" s="9"/>
      <c r="EQ40" s="9"/>
      <c r="ER40" s="9">
        <v>0.96218844077746535</v>
      </c>
      <c r="ES40" s="9">
        <v>0.78139999999999998</v>
      </c>
      <c r="ET40" s="9">
        <v>0.98585436988044017</v>
      </c>
      <c r="EU40" s="9"/>
      <c r="EV40" s="9">
        <v>0.76788667010978917</v>
      </c>
      <c r="EW40" s="9"/>
      <c r="EX40" s="9"/>
      <c r="EY40" s="9"/>
      <c r="EZ40" s="9"/>
      <c r="FA40" s="9"/>
      <c r="FB40" s="9">
        <v>1.4999999999999999E-2</v>
      </c>
      <c r="FC40" s="9"/>
      <c r="FD40" s="9"/>
      <c r="FE40" s="9"/>
      <c r="FF40" s="9"/>
      <c r="FG40" s="9"/>
      <c r="FH40" s="9"/>
      <c r="FI40" s="9"/>
      <c r="FJ40" s="9">
        <v>4.4999999999999998E-2</v>
      </c>
      <c r="FK40" s="9"/>
      <c r="FL40" s="9"/>
      <c r="FM40" s="9"/>
      <c r="FN40" s="9"/>
      <c r="FO40" s="9"/>
      <c r="FP40" s="9">
        <v>0.47085739901632473</v>
      </c>
      <c r="FQ40" s="9">
        <v>0</v>
      </c>
      <c r="FR40" s="9"/>
      <c r="FS40" s="9"/>
      <c r="FT40" s="9"/>
      <c r="FU40" s="9"/>
      <c r="FV40" s="9"/>
      <c r="FW40" s="9"/>
      <c r="FX40" s="9">
        <v>6.0000000000000001E-3</v>
      </c>
      <c r="FY40" s="9">
        <v>5.0000000000000001E-3</v>
      </c>
      <c r="FZ40" s="9"/>
      <c r="GA40" s="9"/>
      <c r="GB40" s="9"/>
      <c r="GC40" s="9"/>
      <c r="GD40" s="9"/>
      <c r="GE40" s="9"/>
      <c r="GF40" s="9">
        <v>1.1449343774628757</v>
      </c>
      <c r="GG40" s="9">
        <v>0.24350171264505285</v>
      </c>
      <c r="GH40" s="9"/>
      <c r="GI40" s="9"/>
      <c r="GJ40" s="9"/>
      <c r="GK40" s="9"/>
      <c r="GL40" s="9"/>
      <c r="GM40" s="9"/>
      <c r="GN40" s="9"/>
      <c r="GO40" s="9"/>
      <c r="GP40" s="9"/>
      <c r="GQ40" s="9"/>
      <c r="GR40" s="9"/>
      <c r="GS40" s="9">
        <v>0.32914264899463097</v>
      </c>
      <c r="GT40" s="9"/>
      <c r="GU40" s="9">
        <v>0.12100507923528196</v>
      </c>
      <c r="GV40" s="9">
        <v>0.51714534624231445</v>
      </c>
      <c r="GW40" s="9">
        <v>7.5250680166216277E-2</v>
      </c>
      <c r="GX40" s="9">
        <v>0.49307738407220697</v>
      </c>
      <c r="GY40" s="9">
        <v>8.0308867926152327E-2</v>
      </c>
      <c r="GZ40" s="9">
        <v>0.37878858330228971</v>
      </c>
      <c r="HA40" s="9"/>
      <c r="HB40" s="9"/>
      <c r="HC40" s="9"/>
      <c r="HD40" s="9"/>
      <c r="HE40" s="9"/>
      <c r="HF40" s="9">
        <v>241326.35805469551</v>
      </c>
      <c r="HG40" s="9">
        <v>2345.3780449751107</v>
      </c>
      <c r="HH40" s="9">
        <v>84199.974573366824</v>
      </c>
      <c r="HI40" s="9">
        <v>706.5142752486629</v>
      </c>
      <c r="HJ40" s="9">
        <v>114526.66578331518</v>
      </c>
      <c r="HK40" s="9">
        <v>1398.9683966929053</v>
      </c>
      <c r="HL40" s="9">
        <v>697.18186236300971</v>
      </c>
      <c r="HM40" s="9">
        <v>66.082583548160557</v>
      </c>
      <c r="HN40" s="9">
        <v>119602.8327774855</v>
      </c>
      <c r="HO40" s="9">
        <v>1424.601214160547</v>
      </c>
      <c r="HP40" s="9">
        <v>142597.0635116999</v>
      </c>
      <c r="HQ40" s="9">
        <v>1462.6890061177762</v>
      </c>
      <c r="HR40" s="9">
        <v>448562.62733636063</v>
      </c>
      <c r="HS40" s="9">
        <v>4516.943300464839</v>
      </c>
      <c r="HT40" s="9">
        <v>427079.63997436059</v>
      </c>
      <c r="HU40" s="9">
        <v>4478.8555085076105</v>
      </c>
      <c r="HV40" s="9"/>
      <c r="HW40" s="9"/>
      <c r="HX40" s="9"/>
      <c r="HY40" s="9"/>
      <c r="HZ40" s="9"/>
      <c r="IA40" s="9"/>
      <c r="IB40" s="9"/>
      <c r="IC40" s="9"/>
      <c r="ID40" s="9"/>
      <c r="IE40" s="9"/>
      <c r="IF40" s="9"/>
      <c r="IG40" s="9"/>
      <c r="IH40" s="9"/>
      <c r="II40" s="9"/>
      <c r="IJ40" s="9"/>
      <c r="IK40" s="9"/>
      <c r="IL40" s="9"/>
      <c r="IM40" s="9"/>
      <c r="IN40" s="9"/>
      <c r="IO40" s="9"/>
      <c r="IP40" s="9"/>
      <c r="IQ40" s="9"/>
      <c r="IR40" s="9"/>
      <c r="IS40" s="9"/>
      <c r="IT40" s="9"/>
      <c r="IU40" s="9"/>
      <c r="IV40" s="9"/>
      <c r="IW40" s="9"/>
      <c r="IX40" s="9"/>
      <c r="IY40" s="9"/>
      <c r="IZ40" s="9"/>
      <c r="JA40" s="9"/>
      <c r="JB40" s="9"/>
      <c r="JC40" s="9"/>
      <c r="JD40" s="9"/>
      <c r="JE40" s="9">
        <v>34</v>
      </c>
      <c r="JF40" s="9">
        <v>0</v>
      </c>
      <c r="JG40" s="9">
        <v>2.4</v>
      </c>
      <c r="JH40" s="9">
        <v>0</v>
      </c>
      <c r="JI40" s="9">
        <v>0</v>
      </c>
      <c r="JJ40" s="9">
        <v>0</v>
      </c>
      <c r="JK40" s="9">
        <v>0</v>
      </c>
      <c r="JL40" s="9">
        <v>0</v>
      </c>
      <c r="JM40" s="9">
        <v>0</v>
      </c>
      <c r="JN40" s="9">
        <v>0</v>
      </c>
      <c r="JO40" s="9">
        <v>0</v>
      </c>
      <c r="JP40" s="9">
        <v>0</v>
      </c>
      <c r="JQ40" s="9">
        <v>0</v>
      </c>
      <c r="JR40" s="9">
        <v>0</v>
      </c>
      <c r="JS40" s="9">
        <v>0</v>
      </c>
      <c r="JT40" s="9">
        <v>0</v>
      </c>
      <c r="JU40" s="9">
        <v>0</v>
      </c>
      <c r="JV40" s="9">
        <v>0</v>
      </c>
      <c r="JW40" s="9">
        <v>0</v>
      </c>
      <c r="JX40" s="9">
        <v>0</v>
      </c>
      <c r="JY40" s="9">
        <v>0</v>
      </c>
      <c r="JZ40" s="9">
        <v>0</v>
      </c>
      <c r="KA40" s="9">
        <v>0</v>
      </c>
      <c r="KB40" s="9">
        <v>-0.25</v>
      </c>
      <c r="KC40" s="9">
        <v>-0.25</v>
      </c>
      <c r="KD40" s="9">
        <v>0.75</v>
      </c>
      <c r="KE40" s="9">
        <v>-0.25</v>
      </c>
      <c r="KF40" s="9">
        <v>0</v>
      </c>
      <c r="KG40" s="9">
        <v>0</v>
      </c>
      <c r="KH40" s="9">
        <v>1</v>
      </c>
      <c r="KI40" s="9">
        <v>0</v>
      </c>
      <c r="KJ40" s="9">
        <v>0</v>
      </c>
      <c r="KK40" s="9">
        <v>0</v>
      </c>
      <c r="KL40" s="9">
        <v>1</v>
      </c>
      <c r="KM40" s="9">
        <v>1</v>
      </c>
      <c r="KN40" s="9">
        <v>1</v>
      </c>
      <c r="KO40" s="9">
        <v>1</v>
      </c>
      <c r="KP40" s="9">
        <v>0</v>
      </c>
      <c r="KQ40" s="7">
        <v>0</v>
      </c>
      <c r="KR40" s="7">
        <v>0</v>
      </c>
      <c r="KS40" s="7">
        <v>0</v>
      </c>
      <c r="KT40" s="7">
        <v>0</v>
      </c>
      <c r="KU40" s="7">
        <v>0</v>
      </c>
      <c r="KV40" s="7">
        <v>0</v>
      </c>
      <c r="KW40" s="7">
        <v>0</v>
      </c>
      <c r="KX40" s="7">
        <v>0</v>
      </c>
      <c r="KY40" s="7">
        <v>0</v>
      </c>
      <c r="KZ40" s="7">
        <v>0</v>
      </c>
      <c r="LA40" s="7">
        <v>0</v>
      </c>
      <c r="LB40" s="7">
        <v>0</v>
      </c>
      <c r="LC40" s="7">
        <v>0</v>
      </c>
      <c r="LD40" s="7">
        <v>0</v>
      </c>
      <c r="LE40" s="7">
        <v>0</v>
      </c>
      <c r="LF40" s="7">
        <v>0</v>
      </c>
      <c r="LG40" s="7">
        <v>0</v>
      </c>
      <c r="LH40" s="7">
        <v>0</v>
      </c>
      <c r="LI40" s="7">
        <v>0</v>
      </c>
      <c r="LJ40" s="7">
        <v>0</v>
      </c>
      <c r="LK40" s="7">
        <v>0</v>
      </c>
      <c r="LL40" s="7">
        <v>0</v>
      </c>
      <c r="LM40" s="7">
        <v>0</v>
      </c>
      <c r="LN40" s="7">
        <v>0</v>
      </c>
      <c r="LO40" s="7">
        <v>0</v>
      </c>
      <c r="LP40" s="7">
        <v>0</v>
      </c>
      <c r="LQ40" s="7">
        <v>0</v>
      </c>
      <c r="LR40" s="7">
        <v>0</v>
      </c>
      <c r="LS40" s="7">
        <v>0</v>
      </c>
      <c r="LT40" s="7">
        <v>0</v>
      </c>
      <c r="LU40" s="7">
        <v>0</v>
      </c>
      <c r="LV40" s="7">
        <v>0</v>
      </c>
      <c r="LW40" s="7">
        <v>0</v>
      </c>
      <c r="LX40" s="7">
        <v>0</v>
      </c>
      <c r="LY40" s="7">
        <v>0</v>
      </c>
      <c r="LZ40" s="7">
        <v>0</v>
      </c>
      <c r="MA40" s="7">
        <v>0</v>
      </c>
      <c r="MB40" s="7">
        <v>0</v>
      </c>
      <c r="MC40" s="7">
        <v>0</v>
      </c>
      <c r="MD40" s="7">
        <v>0</v>
      </c>
      <c r="ME40" s="7">
        <v>0</v>
      </c>
      <c r="MF40" s="7">
        <v>0</v>
      </c>
      <c r="MG40" s="7">
        <v>0</v>
      </c>
      <c r="MH40" s="7">
        <v>0</v>
      </c>
      <c r="MI40" s="7">
        <v>0</v>
      </c>
      <c r="MJ40" s="7">
        <v>0</v>
      </c>
      <c r="MK40" s="7">
        <v>0</v>
      </c>
      <c r="ML40" s="7">
        <v>0</v>
      </c>
      <c r="MM40" s="7">
        <v>0</v>
      </c>
      <c r="MN40" s="7">
        <v>0</v>
      </c>
      <c r="MO40" s="7">
        <v>0</v>
      </c>
      <c r="MP40" s="7">
        <v>0</v>
      </c>
      <c r="MQ40" s="7">
        <v>0</v>
      </c>
      <c r="MR40" s="7">
        <v>0</v>
      </c>
      <c r="MS40" s="7">
        <v>0</v>
      </c>
      <c r="MT40" s="7">
        <v>0</v>
      </c>
      <c r="MU40" s="11">
        <v>0.3</v>
      </c>
      <c r="MV40" s="1">
        <v>4.1260000000000003E-3</v>
      </c>
      <c r="MW40" s="1">
        <v>-2.6126615944862801E-2</v>
      </c>
    </row>
    <row r="41" spans="1:361" x14ac:dyDescent="0.25">
      <c r="A41" s="5" t="s">
        <v>401</v>
      </c>
      <c r="B41" s="9"/>
      <c r="C41" s="9"/>
      <c r="D41" s="9"/>
      <c r="E41" s="9"/>
      <c r="F41" s="9">
        <v>54.128189920246257</v>
      </c>
      <c r="G41" s="10"/>
      <c r="H41" s="9"/>
      <c r="I41" s="9">
        <v>106.12118992024625</v>
      </c>
      <c r="J41" s="9">
        <v>1.6164629950420461E-2</v>
      </c>
      <c r="K41" s="9">
        <v>-52.48</v>
      </c>
      <c r="L41" s="9">
        <v>-2.1223276687461504E-2</v>
      </c>
      <c r="M41" s="9">
        <v>0.48699999999999999</v>
      </c>
      <c r="N41" s="9">
        <v>72123.864879649758</v>
      </c>
      <c r="O41" s="9">
        <v>0</v>
      </c>
      <c r="P41" s="9"/>
      <c r="Q41" s="9"/>
      <c r="R41" s="9">
        <v>1125.8898952424968</v>
      </c>
      <c r="S41" s="9">
        <v>1.601993956672414E-2</v>
      </c>
      <c r="T41" s="9">
        <v>1.601993956672414E-2</v>
      </c>
      <c r="U41" s="9">
        <v>121442.61667039985</v>
      </c>
      <c r="V41" s="9">
        <v>64851.105515111318</v>
      </c>
      <c r="W41" s="9">
        <v>1998.9078812113014</v>
      </c>
      <c r="X41" s="9">
        <v>6.4787315779309771E-3</v>
      </c>
      <c r="Y41" s="9">
        <v>9.6134851872001666E-3</v>
      </c>
      <c r="Z41" s="9">
        <v>1.0278437041470629E-2</v>
      </c>
      <c r="AA41" s="9">
        <v>6.1776197318118425E-3</v>
      </c>
      <c r="AB41" s="9"/>
      <c r="AC41" s="9"/>
      <c r="AD41" s="9">
        <v>0</v>
      </c>
      <c r="AE41" s="9">
        <v>5.543890070835595E-2</v>
      </c>
      <c r="AF41" s="9"/>
      <c r="AG41" s="9"/>
      <c r="AH41" s="9"/>
      <c r="AI41" s="9"/>
      <c r="AJ41" s="9">
        <v>1.6213457505050179E-2</v>
      </c>
      <c r="AK41" s="9"/>
      <c r="AL41" s="9">
        <v>4.9919005483270405E-2</v>
      </c>
      <c r="AM41" s="9">
        <v>37811.89398797178</v>
      </c>
      <c r="AN41" s="9"/>
      <c r="AO41" s="9"/>
      <c r="AP41" s="9"/>
      <c r="AQ41" s="9"/>
      <c r="AR41" s="9"/>
      <c r="AS41" s="9"/>
      <c r="AT41" s="9"/>
      <c r="AU41" s="9"/>
      <c r="AV41" s="9"/>
      <c r="AW41" s="9">
        <v>803.73683861360234</v>
      </c>
      <c r="AX41" s="9"/>
      <c r="AY41" s="9"/>
      <c r="AZ41" s="9"/>
      <c r="BA41" s="9"/>
      <c r="BB41" s="9"/>
      <c r="BC41" s="9">
        <v>23546.81034683589</v>
      </c>
      <c r="BD41" s="9"/>
      <c r="BE41" s="9"/>
      <c r="BF41" s="9">
        <v>124051.20521859283</v>
      </c>
      <c r="BG41" s="9">
        <v>2105.0290711315479</v>
      </c>
      <c r="BH41" s="9"/>
      <c r="BI41" s="9"/>
      <c r="BJ41" s="9"/>
      <c r="BK41" s="9"/>
      <c r="BL41" s="9"/>
      <c r="BM41" s="9">
        <v>347.40679549664986</v>
      </c>
      <c r="BN41" s="9">
        <v>10161.517034311806</v>
      </c>
      <c r="BO41" s="9">
        <v>26274.596160227429</v>
      </c>
      <c r="BP41" s="9"/>
      <c r="BQ41" s="9"/>
      <c r="BR41" s="9">
        <v>4517.5683495658986</v>
      </c>
      <c r="BS41" s="9"/>
      <c r="BT41" s="9">
        <v>8713.9132716775021</v>
      </c>
      <c r="BU41" s="9"/>
      <c r="BV41" s="9">
        <v>13231.481621243402</v>
      </c>
      <c r="BW41" s="9">
        <v>311.43641353313808</v>
      </c>
      <c r="BX41" s="9">
        <v>4184.4710686474573</v>
      </c>
      <c r="BY41" s="9">
        <v>67.681211542669004</v>
      </c>
      <c r="BZ41" s="9"/>
      <c r="CA41" s="9">
        <v>9621.2809097898989</v>
      </c>
      <c r="CB41" s="9">
        <v>8.9269999999999992E-3</v>
      </c>
      <c r="CC41" s="9">
        <v>156.48593919514013</v>
      </c>
      <c r="CD41" s="9"/>
      <c r="CE41" s="9">
        <v>-9.9923737987925296</v>
      </c>
      <c r="CF41" s="9">
        <v>38121.899187812269</v>
      </c>
      <c r="CG41" s="9"/>
      <c r="CH41" s="9"/>
      <c r="CI41" s="9"/>
      <c r="CJ41" s="9"/>
      <c r="CK41" s="9"/>
      <c r="CL41" s="9"/>
      <c r="CM41" s="9">
        <v>697.61564869335609</v>
      </c>
      <c r="CN41" s="9"/>
      <c r="CO41" s="9"/>
      <c r="CP41" s="9"/>
      <c r="CQ41" s="9"/>
      <c r="CR41" s="9">
        <v>535.60356427094723</v>
      </c>
      <c r="CS41" s="9">
        <v>0.43310934636530218</v>
      </c>
      <c r="CT41" s="9"/>
      <c r="CU41" s="9"/>
      <c r="CV41" s="9">
        <v>6.3945578231292766E-2</v>
      </c>
      <c r="CW41" s="9">
        <v>0</v>
      </c>
      <c r="CX41" s="9">
        <v>0.43310934636530218</v>
      </c>
      <c r="CY41" s="9">
        <v>6.3945578231292766E-2</v>
      </c>
      <c r="CZ41" s="9"/>
      <c r="DA41" s="9">
        <v>2.5000000000000001E-2</v>
      </c>
      <c r="DB41" s="9">
        <v>1558412.3498356966</v>
      </c>
      <c r="DC41" s="9">
        <v>596274.18622689601</v>
      </c>
      <c r="DD41" s="9">
        <v>742183.26143065689</v>
      </c>
      <c r="DE41" s="9"/>
      <c r="DF41" s="9">
        <v>1570.6666666666667</v>
      </c>
      <c r="DG41" s="9">
        <v>2.5194498855641755E-2</v>
      </c>
      <c r="DH41" s="9"/>
      <c r="DI41" s="9"/>
      <c r="DJ41" s="9"/>
      <c r="DK41" s="9"/>
      <c r="DL41" s="9">
        <v>1.5610504194710374E-2</v>
      </c>
      <c r="DM41" s="9"/>
      <c r="DN41" s="9">
        <v>1.4753879203997273E-2</v>
      </c>
      <c r="DO41" s="9">
        <v>1.6969033613355378E-2</v>
      </c>
      <c r="DP41" s="9">
        <v>9.9937119360226437E-3</v>
      </c>
      <c r="DQ41" s="9">
        <v>2.0384844775719328E-2</v>
      </c>
      <c r="DR41" s="9">
        <v>1.6174376744955136E-2</v>
      </c>
      <c r="DS41" s="9">
        <v>1.626456400788711E-2</v>
      </c>
      <c r="DT41" s="9">
        <v>1.8299603733184067E-2</v>
      </c>
      <c r="DU41" s="9"/>
      <c r="DV41" s="9"/>
      <c r="DW41" s="9"/>
      <c r="DX41" s="9">
        <v>0.36658455811206153</v>
      </c>
      <c r="DY41" s="9"/>
      <c r="DZ41" s="9">
        <v>0.02</v>
      </c>
      <c r="EA41" s="9">
        <v>0</v>
      </c>
      <c r="EB41" s="9"/>
      <c r="EC41" s="9"/>
      <c r="ED41" s="9"/>
      <c r="EE41" s="9"/>
      <c r="EF41" s="9">
        <v>2.1256190945348478E-2</v>
      </c>
      <c r="EG41" s="9"/>
      <c r="EH41" s="9"/>
      <c r="EI41" s="9"/>
      <c r="EJ41" s="9"/>
      <c r="EK41" s="9">
        <v>1.1047156844134154E-2</v>
      </c>
      <c r="EL41" s="9"/>
      <c r="EM41" s="9"/>
      <c r="EN41" s="9"/>
      <c r="EO41" s="9"/>
      <c r="EP41" s="9"/>
      <c r="EQ41" s="9"/>
      <c r="ER41" s="9">
        <v>0.86319410763082893</v>
      </c>
      <c r="ES41" s="9">
        <v>0.78139999999999998</v>
      </c>
      <c r="ET41" s="9">
        <v>1.0784116615092016</v>
      </c>
      <c r="EU41" s="9"/>
      <c r="EV41" s="9">
        <v>0.76156924587224462</v>
      </c>
      <c r="EW41" s="9"/>
      <c r="EX41" s="9"/>
      <c r="EY41" s="9"/>
      <c r="EZ41" s="9"/>
      <c r="FA41" s="9"/>
      <c r="FB41" s="9">
        <v>1.4999999999999999E-2</v>
      </c>
      <c r="FC41" s="9"/>
      <c r="FD41" s="9"/>
      <c r="FE41" s="9"/>
      <c r="FF41" s="9"/>
      <c r="FG41" s="9"/>
      <c r="FH41" s="9"/>
      <c r="FI41" s="9"/>
      <c r="FJ41" s="9">
        <v>4.4999999999999998E-2</v>
      </c>
      <c r="FK41" s="9"/>
      <c r="FL41" s="9"/>
      <c r="FM41" s="9"/>
      <c r="FN41" s="9"/>
      <c r="FO41" s="9"/>
      <c r="FP41" s="9">
        <v>0.47115752496220492</v>
      </c>
      <c r="FQ41" s="9">
        <v>0</v>
      </c>
      <c r="FR41" s="9"/>
      <c r="FS41" s="9"/>
      <c r="FT41" s="9"/>
      <c r="FU41" s="9"/>
      <c r="FV41" s="9"/>
      <c r="FW41" s="9"/>
      <c r="FX41" s="9">
        <v>6.0000000000000001E-3</v>
      </c>
      <c r="FY41" s="9">
        <v>5.0000000000000001E-3</v>
      </c>
      <c r="FZ41" s="9"/>
      <c r="GA41" s="9"/>
      <c r="GB41" s="9"/>
      <c r="GC41" s="9"/>
      <c r="GD41" s="9"/>
      <c r="GE41" s="9"/>
      <c r="GF41" s="9">
        <v>1.1615656412714013</v>
      </c>
      <c r="GG41" s="9">
        <v>0.24661557490575739</v>
      </c>
      <c r="GH41" s="9"/>
      <c r="GI41" s="9"/>
      <c r="GJ41" s="9"/>
      <c r="GK41" s="9"/>
      <c r="GL41" s="9"/>
      <c r="GM41" s="9"/>
      <c r="GN41" s="9"/>
      <c r="GO41" s="9"/>
      <c r="GP41" s="9"/>
      <c r="GQ41" s="9"/>
      <c r="GR41" s="9"/>
      <c r="GS41" s="9">
        <v>0.33476326598398859</v>
      </c>
      <c r="GT41" s="9"/>
      <c r="GU41" s="9">
        <v>0.11863413117706589</v>
      </c>
      <c r="GV41" s="9">
        <v>0.52342488836518164</v>
      </c>
      <c r="GW41" s="9">
        <v>7.6393715351900982E-2</v>
      </c>
      <c r="GX41" s="9">
        <v>0.5034559000848885</v>
      </c>
      <c r="GY41" s="9">
        <v>8.6611106516335967E-2</v>
      </c>
      <c r="GZ41" s="9">
        <v>0.38477461259327883</v>
      </c>
      <c r="HA41" s="9"/>
      <c r="HB41" s="9"/>
      <c r="HC41" s="9"/>
      <c r="HD41" s="9"/>
      <c r="HE41" s="9"/>
      <c r="HF41" s="9">
        <v>241326.35805469551</v>
      </c>
      <c r="HG41" s="9">
        <v>2345.3780449751107</v>
      </c>
      <c r="HH41" s="9">
        <v>84199.974573366824</v>
      </c>
      <c r="HI41" s="9">
        <v>706.5142752486629</v>
      </c>
      <c r="HJ41" s="9">
        <v>114526.66578331518</v>
      </c>
      <c r="HK41" s="9">
        <v>1398.9683966929053</v>
      </c>
      <c r="HL41" s="9">
        <v>697.18186236300971</v>
      </c>
      <c r="HM41" s="9">
        <v>66.082583548160557</v>
      </c>
      <c r="HN41" s="9">
        <v>119602.8327774855</v>
      </c>
      <c r="HO41" s="9">
        <v>1424.601214160547</v>
      </c>
      <c r="HP41" s="9">
        <v>142597.0635116999</v>
      </c>
      <c r="HQ41" s="9">
        <v>1462.6890061177762</v>
      </c>
      <c r="HR41" s="9">
        <v>448562.62733636063</v>
      </c>
      <c r="HS41" s="9">
        <v>4516.943300464839</v>
      </c>
      <c r="HT41" s="9">
        <v>427079.63997436059</v>
      </c>
      <c r="HU41" s="9">
        <v>4478.8555085076105</v>
      </c>
      <c r="HV41" s="9"/>
      <c r="HW41" s="9"/>
      <c r="HX41" s="9"/>
      <c r="HY41" s="9"/>
      <c r="HZ41" s="9"/>
      <c r="IA41" s="9"/>
      <c r="IB41" s="9"/>
      <c r="IC41" s="9"/>
      <c r="ID41" s="9"/>
      <c r="IE41" s="9"/>
      <c r="IF41" s="9"/>
      <c r="IG41" s="9"/>
      <c r="IH41" s="9"/>
      <c r="II41" s="9"/>
      <c r="IJ41" s="9"/>
      <c r="IK41" s="9"/>
      <c r="IL41" s="9"/>
      <c r="IM41" s="9"/>
      <c r="IN41" s="9"/>
      <c r="IO41" s="9"/>
      <c r="IP41" s="9"/>
      <c r="IQ41" s="9"/>
      <c r="IR41" s="9"/>
      <c r="IS41" s="9"/>
      <c r="IT41" s="9"/>
      <c r="IU41" s="9"/>
      <c r="IV41" s="9"/>
      <c r="IW41" s="9"/>
      <c r="IX41" s="9"/>
      <c r="IY41" s="9"/>
      <c r="IZ41" s="9"/>
      <c r="JA41" s="9"/>
      <c r="JB41" s="9"/>
      <c r="JC41" s="9"/>
      <c r="JD41" s="9"/>
      <c r="JE41" s="9">
        <v>35</v>
      </c>
      <c r="JF41" s="9">
        <v>0</v>
      </c>
      <c r="JG41" s="9">
        <v>2.4</v>
      </c>
      <c r="JH41" s="9">
        <v>0</v>
      </c>
      <c r="JI41" s="9">
        <v>0</v>
      </c>
      <c r="JJ41" s="9">
        <v>0</v>
      </c>
      <c r="JK41" s="9">
        <v>0</v>
      </c>
      <c r="JL41" s="9">
        <v>0</v>
      </c>
      <c r="JM41" s="9">
        <v>0</v>
      </c>
      <c r="JN41" s="9">
        <v>0</v>
      </c>
      <c r="JO41" s="9">
        <v>0</v>
      </c>
      <c r="JP41" s="9">
        <v>0</v>
      </c>
      <c r="JQ41" s="9">
        <v>0</v>
      </c>
      <c r="JR41" s="9">
        <v>0</v>
      </c>
      <c r="JS41" s="9">
        <v>0</v>
      </c>
      <c r="JT41" s="9">
        <v>0</v>
      </c>
      <c r="JU41" s="9">
        <v>0</v>
      </c>
      <c r="JV41" s="9">
        <v>0</v>
      </c>
      <c r="JW41" s="9">
        <v>0</v>
      </c>
      <c r="JX41" s="9">
        <v>0</v>
      </c>
      <c r="JY41" s="9">
        <v>0</v>
      </c>
      <c r="JZ41" s="9">
        <v>0</v>
      </c>
      <c r="KA41" s="9">
        <v>0</v>
      </c>
      <c r="KB41" s="9">
        <v>-0.25</v>
      </c>
      <c r="KC41" s="9">
        <v>-0.25</v>
      </c>
      <c r="KD41" s="9">
        <v>-0.25</v>
      </c>
      <c r="KE41" s="9">
        <v>0.75</v>
      </c>
      <c r="KF41" s="9">
        <v>0</v>
      </c>
      <c r="KG41" s="9">
        <v>0</v>
      </c>
      <c r="KH41" s="9">
        <v>0</v>
      </c>
      <c r="KI41" s="9">
        <v>1</v>
      </c>
      <c r="KJ41" s="9">
        <v>0</v>
      </c>
      <c r="KK41" s="9">
        <v>0</v>
      </c>
      <c r="KL41" s="9">
        <v>0</v>
      </c>
      <c r="KM41" s="9">
        <v>1</v>
      </c>
      <c r="KN41" s="9">
        <v>1</v>
      </c>
      <c r="KO41" s="9">
        <v>1</v>
      </c>
      <c r="KP41" s="9">
        <v>1</v>
      </c>
      <c r="KQ41" s="7">
        <v>0</v>
      </c>
      <c r="KR41" s="7">
        <v>0</v>
      </c>
      <c r="KS41" s="7">
        <v>0</v>
      </c>
      <c r="KT41" s="7">
        <v>0</v>
      </c>
      <c r="KU41" s="7">
        <v>0</v>
      </c>
      <c r="KV41" s="7">
        <v>0</v>
      </c>
      <c r="KW41" s="7">
        <v>0</v>
      </c>
      <c r="KX41" s="7">
        <v>0</v>
      </c>
      <c r="KY41" s="7">
        <v>0</v>
      </c>
      <c r="KZ41" s="7">
        <v>0</v>
      </c>
      <c r="LA41" s="7">
        <v>0</v>
      </c>
      <c r="LB41" s="7">
        <v>0</v>
      </c>
      <c r="LC41" s="7">
        <v>0</v>
      </c>
      <c r="LD41" s="7">
        <v>0</v>
      </c>
      <c r="LE41" s="7">
        <v>0</v>
      </c>
      <c r="LF41" s="7">
        <v>0</v>
      </c>
      <c r="LG41" s="7">
        <v>0</v>
      </c>
      <c r="LH41" s="7">
        <v>0</v>
      </c>
      <c r="LI41" s="7">
        <v>0</v>
      </c>
      <c r="LJ41" s="7">
        <v>0</v>
      </c>
      <c r="LK41" s="7">
        <v>0</v>
      </c>
      <c r="LL41" s="7">
        <v>0</v>
      </c>
      <c r="LM41" s="7">
        <v>0</v>
      </c>
      <c r="LN41" s="7">
        <v>0</v>
      </c>
      <c r="LO41" s="7">
        <v>0</v>
      </c>
      <c r="LP41" s="7">
        <v>0</v>
      </c>
      <c r="LQ41" s="7">
        <v>0</v>
      </c>
      <c r="LR41" s="7">
        <v>0</v>
      </c>
      <c r="LS41" s="7">
        <v>0</v>
      </c>
      <c r="LT41" s="7">
        <v>0</v>
      </c>
      <c r="LU41" s="7">
        <v>0</v>
      </c>
      <c r="LV41" s="7">
        <v>0</v>
      </c>
      <c r="LW41" s="7">
        <v>0</v>
      </c>
      <c r="LX41" s="7">
        <v>0</v>
      </c>
      <c r="LY41" s="7">
        <v>0</v>
      </c>
      <c r="LZ41" s="7">
        <v>0</v>
      </c>
      <c r="MA41" s="7">
        <v>0</v>
      </c>
      <c r="MB41" s="7">
        <v>0</v>
      </c>
      <c r="MC41" s="7">
        <v>0</v>
      </c>
      <c r="MD41" s="7">
        <v>0</v>
      </c>
      <c r="ME41" s="7">
        <v>0</v>
      </c>
      <c r="MF41" s="7">
        <v>0</v>
      </c>
      <c r="MG41" s="7">
        <v>0</v>
      </c>
      <c r="MH41" s="7">
        <v>0</v>
      </c>
      <c r="MI41" s="7">
        <v>0</v>
      </c>
      <c r="MJ41" s="7">
        <v>0</v>
      </c>
      <c r="MK41" s="7">
        <v>0</v>
      </c>
      <c r="ML41" s="7">
        <v>0</v>
      </c>
      <c r="MM41" s="7">
        <v>0</v>
      </c>
      <c r="MN41" s="7">
        <v>0</v>
      </c>
      <c r="MO41" s="7">
        <v>0</v>
      </c>
      <c r="MP41" s="7">
        <v>0</v>
      </c>
      <c r="MQ41" s="7">
        <v>0</v>
      </c>
      <c r="MR41" s="7">
        <v>0</v>
      </c>
      <c r="MS41" s="7">
        <v>0</v>
      </c>
      <c r="MT41" s="7">
        <v>0</v>
      </c>
      <c r="MU41" s="11">
        <v>0.3</v>
      </c>
      <c r="MV41" s="1">
        <v>4.1260000000000003E-3</v>
      </c>
      <c r="MW41" s="1">
        <v>-2.6126615944862801E-2</v>
      </c>
    </row>
    <row r="42" spans="1:361" x14ac:dyDescent="0.25">
      <c r="A42" s="5" t="s">
        <v>402</v>
      </c>
      <c r="B42" s="9"/>
      <c r="C42" s="9"/>
      <c r="D42" s="9"/>
      <c r="E42" s="9"/>
      <c r="F42" s="9">
        <v>-9.7361404081103959</v>
      </c>
      <c r="G42" s="10"/>
      <c r="H42" s="9"/>
      <c r="I42" s="9">
        <v>36.110859591889607</v>
      </c>
      <c r="J42" s="9">
        <v>1.7381978839071804E-2</v>
      </c>
      <c r="K42" s="9">
        <v>-44.95</v>
      </c>
      <c r="L42" s="9">
        <v>-2.1223276687461504E-2</v>
      </c>
      <c r="M42" s="9">
        <v>-0.89700000000000013</v>
      </c>
      <c r="N42" s="9">
        <v>60248.015248740201</v>
      </c>
      <c r="O42" s="9">
        <v>0</v>
      </c>
      <c r="P42" s="9"/>
      <c r="Q42" s="9"/>
      <c r="R42" s="9">
        <v>995.69579213529198</v>
      </c>
      <c r="S42" s="9">
        <v>1.7105689946566058E-2</v>
      </c>
      <c r="T42" s="9">
        <v>1.7105689946566058E-2</v>
      </c>
      <c r="U42" s="9">
        <v>107490.5374791911</v>
      </c>
      <c r="V42" s="9">
        <v>64851.105515111318</v>
      </c>
      <c r="W42" s="9">
        <v>1953.0018150519529</v>
      </c>
      <c r="X42" s="9">
        <v>6.6996778181971509E-3</v>
      </c>
      <c r="Y42" s="9">
        <v>9.4753316668875643E-3</v>
      </c>
      <c r="Z42" s="9">
        <v>1.0169339377610991E-2</v>
      </c>
      <c r="AA42" s="9">
        <v>6.1790269892093071E-3</v>
      </c>
      <c r="AB42" s="9"/>
      <c r="AC42" s="9"/>
      <c r="AD42" s="9">
        <v>0</v>
      </c>
      <c r="AE42" s="9">
        <v>5.7056314839844503E-2</v>
      </c>
      <c r="AF42" s="9"/>
      <c r="AG42" s="9"/>
      <c r="AH42" s="9"/>
      <c r="AI42" s="9"/>
      <c r="AJ42" s="9">
        <v>1.6213457505050179E-2</v>
      </c>
      <c r="AK42" s="9"/>
      <c r="AL42" s="9">
        <v>5.1440498493846749E-2</v>
      </c>
      <c r="AM42" s="9">
        <v>30959.200531354465</v>
      </c>
      <c r="AN42" s="9"/>
      <c r="AO42" s="9"/>
      <c r="AP42" s="9"/>
      <c r="AQ42" s="9"/>
      <c r="AR42" s="9"/>
      <c r="AS42" s="9"/>
      <c r="AT42" s="9"/>
      <c r="AU42" s="9"/>
      <c r="AV42" s="9"/>
      <c r="AW42" s="9">
        <v>684.93071166272978</v>
      </c>
      <c r="AX42" s="9"/>
      <c r="AY42" s="9"/>
      <c r="AZ42" s="9"/>
      <c r="BA42" s="9"/>
      <c r="BB42" s="9"/>
      <c r="BC42" s="9">
        <v>23832.199183222612</v>
      </c>
      <c r="BD42" s="9"/>
      <c r="BE42" s="9"/>
      <c r="BF42" s="9">
        <v>109693.10555955875</v>
      </c>
      <c r="BG42" s="9">
        <v>1989.1126746438426</v>
      </c>
      <c r="BH42" s="9"/>
      <c r="BI42" s="9"/>
      <c r="BJ42" s="9"/>
      <c r="BK42" s="9"/>
      <c r="BL42" s="9"/>
      <c r="BM42" s="9">
        <v>375.37421225853757</v>
      </c>
      <c r="BN42" s="9">
        <v>11089.281942501535</v>
      </c>
      <c r="BO42" s="9">
        <v>25273.67254789111</v>
      </c>
      <c r="BP42" s="9"/>
      <c r="BQ42" s="9"/>
      <c r="BR42" s="9">
        <v>4500.7625107362774</v>
      </c>
      <c r="BS42" s="9"/>
      <c r="BT42" s="9">
        <v>8993.4649458322419</v>
      </c>
      <c r="BU42" s="9"/>
      <c r="BV42" s="9">
        <v>13494.22745656852</v>
      </c>
      <c r="BW42" s="9">
        <v>351.72321179532076</v>
      </c>
      <c r="BX42" s="9">
        <v>3668.0777989648104</v>
      </c>
      <c r="BY42" s="9">
        <v>63.867497217177096</v>
      </c>
      <c r="BZ42" s="9"/>
      <c r="CA42" s="9">
        <v>8386.9905132981985</v>
      </c>
      <c r="CB42" s="9">
        <v>8.9269999999999992E-3</v>
      </c>
      <c r="CC42" s="9">
        <v>146.80707838057288</v>
      </c>
      <c r="CD42" s="9"/>
      <c r="CE42" s="9">
        <v>19.534023265052529</v>
      </c>
      <c r="CF42" s="9">
        <v>33821.039201960441</v>
      </c>
      <c r="CG42" s="9"/>
      <c r="CH42" s="9"/>
      <c r="CI42" s="9"/>
      <c r="CJ42" s="9"/>
      <c r="CK42" s="9"/>
      <c r="CL42" s="9"/>
      <c r="CM42" s="9">
        <v>648.81985207084017</v>
      </c>
      <c r="CN42" s="9"/>
      <c r="CO42" s="9"/>
      <c r="CP42" s="9"/>
      <c r="CQ42" s="9"/>
      <c r="CR42" s="9">
        <v>562.39778739307076</v>
      </c>
      <c r="CS42" s="9">
        <v>0.3771302913688841</v>
      </c>
      <c r="CT42" s="9"/>
      <c r="CU42" s="9"/>
      <c r="CV42" s="9">
        <v>6.7774936061381075E-2</v>
      </c>
      <c r="CW42" s="9">
        <v>0</v>
      </c>
      <c r="CX42" s="9">
        <v>0.3771302913688841</v>
      </c>
      <c r="CY42" s="9">
        <v>6.7774936061381075E-2</v>
      </c>
      <c r="CZ42" s="9"/>
      <c r="DA42" s="9">
        <v>2.5000000000000001E-2</v>
      </c>
      <c r="DB42" s="9">
        <v>1570351.7543763549</v>
      </c>
      <c r="DC42" s="9">
        <v>602179.65405811497</v>
      </c>
      <c r="DD42" s="9">
        <v>749569.8092096349</v>
      </c>
      <c r="DE42" s="9"/>
      <c r="DF42" s="9">
        <v>1753.3333333333333</v>
      </c>
      <c r="DG42" s="9">
        <v>2.5194498855641755E-2</v>
      </c>
      <c r="DH42" s="9"/>
      <c r="DI42" s="9"/>
      <c r="DJ42" s="9"/>
      <c r="DK42" s="9"/>
      <c r="DL42" s="9">
        <v>1.6526615657369927E-2</v>
      </c>
      <c r="DM42" s="9"/>
      <c r="DN42" s="9">
        <v>1.575071647281269E-2</v>
      </c>
      <c r="DO42" s="9">
        <v>1.8133433860743762E-2</v>
      </c>
      <c r="DP42" s="9">
        <v>1.0798682500196857E-2</v>
      </c>
      <c r="DQ42" s="9">
        <v>2.2252317558019419E-2</v>
      </c>
      <c r="DR42" s="9">
        <v>1.7411707362150693E-2</v>
      </c>
      <c r="DS42" s="9">
        <v>1.7504142653768276E-2</v>
      </c>
      <c r="DT42" s="9">
        <v>1.9183912362847538E-2</v>
      </c>
      <c r="DU42" s="9"/>
      <c r="DV42" s="9"/>
      <c r="DW42" s="9"/>
      <c r="DX42" s="9">
        <v>0.36658455811206153</v>
      </c>
      <c r="DY42" s="9"/>
      <c r="DZ42" s="9">
        <v>0.02</v>
      </c>
      <c r="EA42" s="9">
        <v>0</v>
      </c>
      <c r="EB42" s="9"/>
      <c r="EC42" s="9"/>
      <c r="ED42" s="9"/>
      <c r="EE42" s="9"/>
      <c r="EF42" s="9">
        <v>2.2123656293031674E-2</v>
      </c>
      <c r="EG42" s="9"/>
      <c r="EH42" s="9"/>
      <c r="EI42" s="9"/>
      <c r="EJ42" s="9"/>
      <c r="EK42" s="9">
        <v>1.1047156844134154E-2</v>
      </c>
      <c r="EL42" s="9"/>
      <c r="EM42" s="9"/>
      <c r="EN42" s="9"/>
      <c r="EO42" s="9"/>
      <c r="EP42" s="9"/>
      <c r="EQ42" s="9"/>
      <c r="ER42" s="9">
        <v>0.87782663927468407</v>
      </c>
      <c r="ES42" s="9">
        <v>0.78139999999999998</v>
      </c>
      <c r="ET42" s="9">
        <v>1.0579304785939032</v>
      </c>
      <c r="EU42" s="9"/>
      <c r="EV42" s="9">
        <v>0.74817156894648895</v>
      </c>
      <c r="EW42" s="9"/>
      <c r="EX42" s="9"/>
      <c r="EY42" s="9"/>
      <c r="EZ42" s="9"/>
      <c r="FA42" s="9"/>
      <c r="FB42" s="9">
        <v>1.4999999999999999E-2</v>
      </c>
      <c r="FC42" s="9"/>
      <c r="FD42" s="9"/>
      <c r="FE42" s="9"/>
      <c r="FF42" s="9"/>
      <c r="FG42" s="9"/>
      <c r="FH42" s="9"/>
      <c r="FI42" s="9"/>
      <c r="FJ42" s="9">
        <v>4.4999999999999998E-2</v>
      </c>
      <c r="FK42" s="9"/>
      <c r="FL42" s="9"/>
      <c r="FM42" s="9"/>
      <c r="FN42" s="9"/>
      <c r="FO42" s="9"/>
      <c r="FP42" s="9">
        <v>0.48167921627829641</v>
      </c>
      <c r="FQ42" s="9">
        <v>0</v>
      </c>
      <c r="FR42" s="9"/>
      <c r="FS42" s="9"/>
      <c r="FT42" s="9"/>
      <c r="FU42" s="9"/>
      <c r="FV42" s="9"/>
      <c r="FW42" s="9"/>
      <c r="FX42" s="9">
        <v>6.0000000000000001E-3</v>
      </c>
      <c r="FY42" s="9">
        <v>5.0000000000000001E-3</v>
      </c>
      <c r="FZ42" s="9"/>
      <c r="GA42" s="9"/>
      <c r="GB42" s="9"/>
      <c r="GC42" s="9"/>
      <c r="GD42" s="9"/>
      <c r="GE42" s="9">
        <v>188.09397421833799</v>
      </c>
      <c r="GF42" s="9">
        <v>1.1532400625368464</v>
      </c>
      <c r="GG42" s="9">
        <v>0.25268314081943832</v>
      </c>
      <c r="GH42" s="9"/>
      <c r="GI42" s="9"/>
      <c r="GJ42" s="9"/>
      <c r="GK42" s="9"/>
      <c r="GL42" s="9"/>
      <c r="GM42" s="9"/>
      <c r="GN42" s="9"/>
      <c r="GO42" s="9"/>
      <c r="GP42" s="9"/>
      <c r="GQ42" s="9"/>
      <c r="GR42" s="9"/>
      <c r="GS42" s="9">
        <v>0.34152942088144694</v>
      </c>
      <c r="GT42" s="9"/>
      <c r="GU42" s="9">
        <v>0.12190840481375667</v>
      </c>
      <c r="GV42" s="9">
        <v>0.5245880085335618</v>
      </c>
      <c r="GW42" s="9">
        <v>7.7969942254441982E-2</v>
      </c>
      <c r="GX42" s="9">
        <v>0.51826512353666998</v>
      </c>
      <c r="GY42" s="9">
        <v>8.9204373522702385E-2</v>
      </c>
      <c r="GZ42" s="9">
        <v>0.39515964305604018</v>
      </c>
      <c r="HA42" s="9"/>
      <c r="HB42" s="9">
        <v>1830.5199547715017</v>
      </c>
      <c r="HC42" s="9"/>
      <c r="HD42" s="9"/>
      <c r="HE42" s="9"/>
      <c r="HF42" s="9">
        <v>262964.96645951545</v>
      </c>
      <c r="HG42" s="9">
        <v>3661.9304075543396</v>
      </c>
      <c r="HH42" s="9">
        <v>90205.383482928024</v>
      </c>
      <c r="HI42" s="9">
        <v>1161.4748460634537</v>
      </c>
      <c r="HJ42" s="9">
        <v>108174.55527034719</v>
      </c>
      <c r="HK42" s="9">
        <v>1935.4659857159218</v>
      </c>
      <c r="HL42" s="9">
        <v>697.18186236300971</v>
      </c>
      <c r="HM42" s="9">
        <v>-38.64829886301505</v>
      </c>
      <c r="HN42" s="9">
        <v>137735.57465339891</v>
      </c>
      <c r="HO42" s="9">
        <v>2450.3535783412876</v>
      </c>
      <c r="HP42" s="9">
        <v>147809.13987248315</v>
      </c>
      <c r="HQ42" s="9">
        <v>2258.5046499421833</v>
      </c>
      <c r="HR42" s="9">
        <v>458096.76043322991</v>
      </c>
      <c r="HS42" s="9">
        <v>6720.2229404706995</v>
      </c>
      <c r="HT42" s="9">
        <v>452799.17455284903</v>
      </c>
      <c r="HU42" s="9">
        <v>6912.0718688698043</v>
      </c>
      <c r="HV42" s="9"/>
      <c r="HW42" s="9"/>
      <c r="HX42" s="9"/>
      <c r="HY42" s="9"/>
      <c r="HZ42" s="9"/>
      <c r="IA42" s="9"/>
      <c r="IB42" s="9"/>
      <c r="IC42" s="9"/>
      <c r="ID42" s="9"/>
      <c r="IE42" s="9"/>
      <c r="IF42" s="9"/>
      <c r="IG42" s="9"/>
      <c r="IH42" s="9"/>
      <c r="II42" s="9"/>
      <c r="IJ42" s="9"/>
      <c r="IK42" s="9"/>
      <c r="IL42" s="9"/>
      <c r="IM42" s="9"/>
      <c r="IN42" s="9"/>
      <c r="IO42" s="9"/>
      <c r="IP42" s="9"/>
      <c r="IQ42" s="9"/>
      <c r="IR42" s="9">
        <v>-155.51</v>
      </c>
      <c r="IS42" s="9">
        <v>55726.494232547891</v>
      </c>
      <c r="IT42" s="9">
        <v>1163.2895178840383</v>
      </c>
      <c r="IU42" s="9">
        <v>18540.405153679611</v>
      </c>
      <c r="IV42" s="9">
        <v>263.96787695913423</v>
      </c>
      <c r="IW42" s="9">
        <v>36175.806998598506</v>
      </c>
      <c r="IX42" s="9">
        <v>508.20859087274908</v>
      </c>
      <c r="IY42" s="9"/>
      <c r="IZ42" s="9"/>
      <c r="JA42" s="9">
        <v>17910.105545350405</v>
      </c>
      <c r="JB42" s="9"/>
      <c r="JC42" s="9">
        <v>37816.388687197483</v>
      </c>
      <c r="JD42" s="9"/>
      <c r="JE42" s="9">
        <v>36</v>
      </c>
      <c r="JF42" s="9">
        <v>0</v>
      </c>
      <c r="JG42" s="9">
        <v>2.4</v>
      </c>
      <c r="JH42" s="9">
        <v>0</v>
      </c>
      <c r="JI42" s="9">
        <v>0</v>
      </c>
      <c r="JJ42" s="9">
        <v>0</v>
      </c>
      <c r="JK42" s="9">
        <v>0</v>
      </c>
      <c r="JL42" s="9">
        <v>0</v>
      </c>
      <c r="JM42" s="9">
        <v>0</v>
      </c>
      <c r="JN42" s="9">
        <v>0</v>
      </c>
      <c r="JO42" s="9">
        <v>0</v>
      </c>
      <c r="JP42" s="9">
        <v>0</v>
      </c>
      <c r="JQ42" s="9">
        <v>0</v>
      </c>
      <c r="JR42" s="9">
        <v>0</v>
      </c>
      <c r="JS42" s="9">
        <v>0</v>
      </c>
      <c r="JT42" s="9">
        <v>0</v>
      </c>
      <c r="JU42" s="9">
        <v>0</v>
      </c>
      <c r="JV42" s="9">
        <v>0</v>
      </c>
      <c r="JW42" s="9">
        <v>0</v>
      </c>
      <c r="JX42" s="9">
        <v>0</v>
      </c>
      <c r="JY42" s="9">
        <v>0</v>
      </c>
      <c r="JZ42" s="9">
        <v>0</v>
      </c>
      <c r="KA42" s="9">
        <v>0</v>
      </c>
      <c r="KB42" s="9">
        <v>0.75</v>
      </c>
      <c r="KC42" s="9">
        <v>-0.25</v>
      </c>
      <c r="KD42" s="9">
        <v>-0.25</v>
      </c>
      <c r="KE42" s="9">
        <v>-0.25</v>
      </c>
      <c r="KF42" s="9">
        <v>1</v>
      </c>
      <c r="KG42" s="9">
        <v>0</v>
      </c>
      <c r="KH42" s="9">
        <v>0</v>
      </c>
      <c r="KI42" s="9">
        <v>0</v>
      </c>
      <c r="KJ42" s="9">
        <v>1</v>
      </c>
      <c r="KK42" s="9">
        <v>1</v>
      </c>
      <c r="KL42" s="9">
        <v>1</v>
      </c>
      <c r="KM42" s="9">
        <v>1</v>
      </c>
      <c r="KN42" s="9">
        <v>0</v>
      </c>
      <c r="KO42" s="9">
        <v>0</v>
      </c>
      <c r="KP42" s="9">
        <v>0</v>
      </c>
      <c r="KQ42" s="7">
        <v>0</v>
      </c>
      <c r="KR42" s="7">
        <v>0</v>
      </c>
      <c r="KS42" s="7">
        <v>0</v>
      </c>
      <c r="KT42" s="7">
        <v>0</v>
      </c>
      <c r="KU42" s="7">
        <v>0</v>
      </c>
      <c r="KV42" s="7">
        <v>0</v>
      </c>
      <c r="KW42" s="7">
        <v>0</v>
      </c>
      <c r="KX42" s="7">
        <v>0</v>
      </c>
      <c r="KY42" s="7">
        <v>0</v>
      </c>
      <c r="KZ42" s="7">
        <v>0</v>
      </c>
      <c r="LA42" s="7">
        <v>0</v>
      </c>
      <c r="LB42" s="7">
        <v>0</v>
      </c>
      <c r="LC42" s="7">
        <v>0</v>
      </c>
      <c r="LD42" s="7">
        <v>0</v>
      </c>
      <c r="LE42" s="7">
        <v>0</v>
      </c>
      <c r="LF42" s="7">
        <v>0</v>
      </c>
      <c r="LG42" s="7">
        <v>0</v>
      </c>
      <c r="LH42" s="7">
        <v>0</v>
      </c>
      <c r="LI42" s="7">
        <v>0</v>
      </c>
      <c r="LJ42" s="7">
        <v>0</v>
      </c>
      <c r="LK42" s="7">
        <v>0</v>
      </c>
      <c r="LL42" s="7">
        <v>0</v>
      </c>
      <c r="LM42" s="7">
        <v>0</v>
      </c>
      <c r="LN42" s="7">
        <v>0</v>
      </c>
      <c r="LO42" s="7">
        <v>0</v>
      </c>
      <c r="LP42" s="7">
        <v>0</v>
      </c>
      <c r="LQ42" s="7">
        <v>0</v>
      </c>
      <c r="LR42" s="7">
        <v>0</v>
      </c>
      <c r="LS42" s="7">
        <v>0</v>
      </c>
      <c r="LT42" s="7">
        <v>0</v>
      </c>
      <c r="LU42" s="7">
        <v>0</v>
      </c>
      <c r="LV42" s="7">
        <v>0</v>
      </c>
      <c r="LW42" s="7">
        <v>0</v>
      </c>
      <c r="LX42" s="7">
        <v>0</v>
      </c>
      <c r="LY42" s="7">
        <v>0</v>
      </c>
      <c r="LZ42" s="7">
        <v>0</v>
      </c>
      <c r="MA42" s="7">
        <v>0</v>
      </c>
      <c r="MB42" s="7">
        <v>0</v>
      </c>
      <c r="MC42" s="7">
        <v>0</v>
      </c>
      <c r="MD42" s="7">
        <v>0</v>
      </c>
      <c r="ME42" s="7">
        <v>0</v>
      </c>
      <c r="MF42" s="7">
        <v>0</v>
      </c>
      <c r="MG42" s="7">
        <v>0</v>
      </c>
      <c r="MH42" s="7">
        <v>0</v>
      </c>
      <c r="MI42" s="7">
        <v>0</v>
      </c>
      <c r="MJ42" s="7">
        <v>0</v>
      </c>
      <c r="MK42" s="7">
        <v>0</v>
      </c>
      <c r="ML42" s="7">
        <v>0</v>
      </c>
      <c r="MM42" s="7">
        <v>0</v>
      </c>
      <c r="MN42" s="7">
        <v>0</v>
      </c>
      <c r="MO42" s="7">
        <v>0</v>
      </c>
      <c r="MP42" s="7">
        <v>0</v>
      </c>
      <c r="MQ42" s="7">
        <v>0</v>
      </c>
      <c r="MR42" s="7">
        <v>0</v>
      </c>
      <c r="MS42" s="7">
        <v>0</v>
      </c>
      <c r="MT42" s="7">
        <v>0</v>
      </c>
      <c r="MU42" s="11">
        <v>0.3</v>
      </c>
      <c r="MV42" s="1">
        <v>4.1260000000000003E-3</v>
      </c>
      <c r="MW42" s="1">
        <v>-2.6126615944862801E-2</v>
      </c>
    </row>
    <row r="43" spans="1:361" x14ac:dyDescent="0.25">
      <c r="A43" s="5" t="s">
        <v>403</v>
      </c>
      <c r="B43" s="9"/>
      <c r="C43" s="9"/>
      <c r="D43" s="9"/>
      <c r="E43" s="9"/>
      <c r="F43" s="9">
        <v>-33.783180372742159</v>
      </c>
      <c r="G43" s="10"/>
      <c r="H43" s="9"/>
      <c r="I43" s="9">
        <v>18.786819627257842</v>
      </c>
      <c r="J43" s="9">
        <v>1.8826520974351668E-2</v>
      </c>
      <c r="K43" s="9">
        <v>-52.46</v>
      </c>
      <c r="L43" s="9">
        <v>-2.1223276687461504E-2</v>
      </c>
      <c r="M43" s="9">
        <v>-0.11</v>
      </c>
      <c r="N43" s="9">
        <v>67067.965248064196</v>
      </c>
      <c r="O43" s="9">
        <v>0</v>
      </c>
      <c r="P43" s="9"/>
      <c r="Q43" s="9"/>
      <c r="R43" s="9">
        <v>1257.7395908143619</v>
      </c>
      <c r="S43" s="9">
        <v>1.9318162418696754E-2</v>
      </c>
      <c r="T43" s="9">
        <v>1.9318162418696754E-2</v>
      </c>
      <c r="U43" s="9">
        <v>118480.27322246638</v>
      </c>
      <c r="V43" s="9">
        <v>64851.105515111318</v>
      </c>
      <c r="W43" s="9">
        <v>2303.9009577514353</v>
      </c>
      <c r="X43" s="9">
        <v>6.7821750359348077E-3</v>
      </c>
      <c r="Y43" s="9">
        <v>9.3936818770204364E-3</v>
      </c>
      <c r="Z43" s="9">
        <v>1.014786862948491E-2</v>
      </c>
      <c r="AA43" s="9">
        <v>6.179459188289744E-3</v>
      </c>
      <c r="AB43" s="9"/>
      <c r="AC43" s="9"/>
      <c r="AD43" s="9">
        <v>0</v>
      </c>
      <c r="AE43" s="9">
        <v>5.8294561551700687E-2</v>
      </c>
      <c r="AF43" s="9"/>
      <c r="AG43" s="9"/>
      <c r="AH43" s="9"/>
      <c r="AI43" s="9"/>
      <c r="AJ43" s="9">
        <v>1.6213457505050179E-2</v>
      </c>
      <c r="AK43" s="9"/>
      <c r="AL43" s="9">
        <v>5.3008242340174379E-2</v>
      </c>
      <c r="AM43" s="9">
        <v>34523.435601565827</v>
      </c>
      <c r="AN43" s="9"/>
      <c r="AO43" s="9"/>
      <c r="AP43" s="9"/>
      <c r="AQ43" s="9"/>
      <c r="AR43" s="9"/>
      <c r="AS43" s="9"/>
      <c r="AT43" s="9"/>
      <c r="AU43" s="9"/>
      <c r="AV43" s="9"/>
      <c r="AW43" s="9">
        <v>804.88792305293157</v>
      </c>
      <c r="AX43" s="9"/>
      <c r="AY43" s="9"/>
      <c r="AZ43" s="9"/>
      <c r="BA43" s="9"/>
      <c r="BB43" s="9"/>
      <c r="BC43" s="9">
        <v>23900.907798608281</v>
      </c>
      <c r="BD43" s="9"/>
      <c r="BE43" s="9"/>
      <c r="BF43" s="9">
        <v>118071.69919774085</v>
      </c>
      <c r="BG43" s="9">
        <v>2322.6877773786928</v>
      </c>
      <c r="BH43" s="9"/>
      <c r="BI43" s="9"/>
      <c r="BJ43" s="9"/>
      <c r="BK43" s="9"/>
      <c r="BL43" s="9"/>
      <c r="BM43" s="9">
        <v>411.98369164998843</v>
      </c>
      <c r="BN43" s="9">
        <v>12261.687821378386</v>
      </c>
      <c r="BO43" s="9">
        <v>25879.519586628434</v>
      </c>
      <c r="BP43" s="9"/>
      <c r="BQ43" s="9"/>
      <c r="BR43" s="9">
        <v>4571.1031613742271</v>
      </c>
      <c r="BS43" s="9"/>
      <c r="BT43" s="9">
        <v>9255.3856032131225</v>
      </c>
      <c r="BU43" s="9"/>
      <c r="BV43" s="9">
        <v>13826.48876458735</v>
      </c>
      <c r="BW43" s="9">
        <v>389.71679085976609</v>
      </c>
      <c r="BX43" s="9">
        <v>4088.0618949299769</v>
      </c>
      <c r="BY43" s="9">
        <v>78.271417581433781</v>
      </c>
      <c r="BZ43" s="9"/>
      <c r="CA43" s="9">
        <v>8316.685760235725</v>
      </c>
      <c r="CB43" s="9">
        <v>8.9269999999999992E-3</v>
      </c>
      <c r="CC43" s="9">
        <v>158.31634583745603</v>
      </c>
      <c r="CD43" s="9"/>
      <c r="CE43" s="9">
        <v>7.8731210084287584</v>
      </c>
      <c r="CF43" s="9">
        <v>35732.984660465387</v>
      </c>
      <c r="CG43" s="9"/>
      <c r="CH43" s="9"/>
      <c r="CI43" s="9"/>
      <c r="CJ43" s="9"/>
      <c r="CK43" s="9"/>
      <c r="CL43" s="9"/>
      <c r="CM43" s="9">
        <v>786.10110342567373</v>
      </c>
      <c r="CN43" s="9"/>
      <c r="CO43" s="9"/>
      <c r="CP43" s="9"/>
      <c r="CQ43" s="9"/>
      <c r="CR43" s="9">
        <v>626.30455427865593</v>
      </c>
      <c r="CS43" s="9">
        <v>0.39703703703703663</v>
      </c>
      <c r="CT43" s="9"/>
      <c r="CU43" s="9"/>
      <c r="CV43" s="9">
        <v>0.12934131736526933</v>
      </c>
      <c r="CW43" s="9">
        <v>0</v>
      </c>
      <c r="CX43" s="9">
        <v>0.39703703703703663</v>
      </c>
      <c r="CY43" s="9">
        <v>0.12934131736526933</v>
      </c>
      <c r="CZ43" s="9"/>
      <c r="DA43" s="9">
        <v>2.5000000000000001E-2</v>
      </c>
      <c r="DB43" s="9">
        <v>1583288.8061932749</v>
      </c>
      <c r="DC43" s="9">
        <v>608375.98142115597</v>
      </c>
      <c r="DD43" s="9">
        <v>755313.7486463649</v>
      </c>
      <c r="DE43" s="9"/>
      <c r="DF43" s="9">
        <v>2041.3333333333333</v>
      </c>
      <c r="DG43" s="9">
        <v>2.5194498855641755E-2</v>
      </c>
      <c r="DH43" s="9"/>
      <c r="DI43" s="9"/>
      <c r="DJ43" s="9"/>
      <c r="DK43" s="9"/>
      <c r="DL43" s="9">
        <v>1.8753209317777304E-2</v>
      </c>
      <c r="DM43" s="9"/>
      <c r="DN43" s="9">
        <v>1.7237156643647555E-2</v>
      </c>
      <c r="DO43" s="9">
        <v>1.9671841712794919E-2</v>
      </c>
      <c r="DP43" s="9">
        <v>1.1849562002461379E-2</v>
      </c>
      <c r="DQ43" s="9">
        <v>2.4200779778085921E-2</v>
      </c>
      <c r="DR43" s="9">
        <v>1.9146338679095383E-2</v>
      </c>
      <c r="DS43" s="9">
        <v>1.9035989864425125E-2</v>
      </c>
      <c r="DT43" s="9">
        <v>2.1999312704919609E-2</v>
      </c>
      <c r="DU43" s="9"/>
      <c r="DV43" s="9"/>
      <c r="DW43" s="9"/>
      <c r="DX43" s="9">
        <v>0.53046269320963668</v>
      </c>
      <c r="DY43" s="9"/>
      <c r="DZ43" s="9">
        <v>0.02</v>
      </c>
      <c r="EA43" s="9">
        <v>0</v>
      </c>
      <c r="EB43" s="9"/>
      <c r="EC43" s="9"/>
      <c r="ED43" s="9"/>
      <c r="EE43" s="9"/>
      <c r="EF43" s="9">
        <v>2.3314247525713389E-2</v>
      </c>
      <c r="EG43" s="9"/>
      <c r="EH43" s="9"/>
      <c r="EI43" s="9"/>
      <c r="EJ43" s="9"/>
      <c r="EK43" s="9">
        <v>1.1047156844134154E-2</v>
      </c>
      <c r="EL43" s="9"/>
      <c r="EM43" s="9"/>
      <c r="EN43" s="9"/>
      <c r="EO43" s="9"/>
      <c r="EP43" s="9"/>
      <c r="EQ43" s="9"/>
      <c r="ER43" s="9">
        <v>0.94457904587134123</v>
      </c>
      <c r="ES43" s="9">
        <v>0.78139999999999998</v>
      </c>
      <c r="ET43" s="9">
        <v>1.1183148495247834</v>
      </c>
      <c r="EU43" s="9"/>
      <c r="EV43" s="9">
        <v>0.74679969168903271</v>
      </c>
      <c r="EW43" s="9"/>
      <c r="EX43" s="9"/>
      <c r="EY43" s="9"/>
      <c r="EZ43" s="9"/>
      <c r="FA43" s="9"/>
      <c r="FB43" s="9">
        <v>1.4999999999999999E-2</v>
      </c>
      <c r="FC43" s="9"/>
      <c r="FD43" s="9"/>
      <c r="FE43" s="9"/>
      <c r="FF43" s="9"/>
      <c r="FG43" s="9"/>
      <c r="FH43" s="9"/>
      <c r="FI43" s="9"/>
      <c r="FJ43" s="9">
        <v>4.4999999999999998E-2</v>
      </c>
      <c r="FK43" s="9"/>
      <c r="FL43" s="9"/>
      <c r="FM43" s="9"/>
      <c r="FN43" s="9"/>
      <c r="FO43" s="9"/>
      <c r="FP43" s="9">
        <v>0.48862836394782533</v>
      </c>
      <c r="FQ43" s="9">
        <v>0</v>
      </c>
      <c r="FR43" s="9"/>
      <c r="FS43" s="9"/>
      <c r="FT43" s="9"/>
      <c r="FU43" s="9"/>
      <c r="FV43" s="9"/>
      <c r="FW43" s="9"/>
      <c r="FX43" s="9">
        <v>6.0000000000000001E-3</v>
      </c>
      <c r="FY43" s="9">
        <v>5.0000000000000001E-3</v>
      </c>
      <c r="FZ43" s="9"/>
      <c r="GA43" s="9"/>
      <c r="GB43" s="9"/>
      <c r="GC43" s="9"/>
      <c r="GD43" s="9"/>
      <c r="GE43" s="9">
        <v>204.962184209019</v>
      </c>
      <c r="GF43" s="9">
        <v>1.0597716318882875</v>
      </c>
      <c r="GG43" s="9">
        <v>0.26103336897939994</v>
      </c>
      <c r="GH43" s="9"/>
      <c r="GI43" s="9"/>
      <c r="GJ43" s="9"/>
      <c r="GK43" s="9"/>
      <c r="GL43" s="9"/>
      <c r="GM43" s="9"/>
      <c r="GN43" s="9"/>
      <c r="GO43" s="9"/>
      <c r="GP43" s="9"/>
      <c r="GQ43" s="9"/>
      <c r="GR43" s="9"/>
      <c r="GS43" s="9">
        <v>0.35083221527478753</v>
      </c>
      <c r="GT43" s="9"/>
      <c r="GU43" s="9">
        <v>0.12460599179685762</v>
      </c>
      <c r="GV43" s="9">
        <v>0.53421657079095086</v>
      </c>
      <c r="GW43" s="9">
        <v>8.3241417382858396E-2</v>
      </c>
      <c r="GX43" s="9">
        <v>0.53553669349055322</v>
      </c>
      <c r="GY43" s="9">
        <v>8.5485896429301489E-2</v>
      </c>
      <c r="GZ43" s="9">
        <v>0.39892831362878467</v>
      </c>
      <c r="HA43" s="9"/>
      <c r="HB43" s="9">
        <v>1830.5199547715017</v>
      </c>
      <c r="HC43" s="9"/>
      <c r="HD43" s="9"/>
      <c r="HE43" s="9"/>
      <c r="HF43" s="9">
        <v>262964.96645951545</v>
      </c>
      <c r="HG43" s="9">
        <v>3661.9304075543396</v>
      </c>
      <c r="HH43" s="9">
        <v>90205.383482928024</v>
      </c>
      <c r="HI43" s="9">
        <v>1161.4748460634537</v>
      </c>
      <c r="HJ43" s="9">
        <v>108174.55527034719</v>
      </c>
      <c r="HK43" s="9">
        <v>1935.4659857159218</v>
      </c>
      <c r="HL43" s="9">
        <v>697.18186236300971</v>
      </c>
      <c r="HM43" s="9">
        <v>-38.64829886301505</v>
      </c>
      <c r="HN43" s="9">
        <v>137735.57465339891</v>
      </c>
      <c r="HO43" s="9">
        <v>2450.3535783412876</v>
      </c>
      <c r="HP43" s="9">
        <v>147809.13987248315</v>
      </c>
      <c r="HQ43" s="9">
        <v>2258.5046499421833</v>
      </c>
      <c r="HR43" s="9">
        <v>458096.76043322991</v>
      </c>
      <c r="HS43" s="9">
        <v>6720.2229404706995</v>
      </c>
      <c r="HT43" s="9">
        <v>452799.17455284903</v>
      </c>
      <c r="HU43" s="9">
        <v>6912.0718688698043</v>
      </c>
      <c r="HV43" s="9"/>
      <c r="HW43" s="9"/>
      <c r="HX43" s="9"/>
      <c r="HY43" s="9"/>
      <c r="HZ43" s="9"/>
      <c r="IA43" s="9"/>
      <c r="IB43" s="9"/>
      <c r="IC43" s="9"/>
      <c r="ID43" s="9"/>
      <c r="IE43" s="9"/>
      <c r="IF43" s="9"/>
      <c r="IG43" s="9"/>
      <c r="IH43" s="9"/>
      <c r="II43" s="9"/>
      <c r="IJ43" s="9"/>
      <c r="IK43" s="9"/>
      <c r="IL43" s="9"/>
      <c r="IM43" s="9"/>
      <c r="IN43" s="9"/>
      <c r="IO43" s="9"/>
      <c r="IP43" s="9"/>
      <c r="IQ43" s="9"/>
      <c r="IR43" s="9">
        <v>-155.51</v>
      </c>
      <c r="IS43" s="9">
        <v>55726.494232547891</v>
      </c>
      <c r="IT43" s="9">
        <v>1163.2895178840383</v>
      </c>
      <c r="IU43" s="9">
        <v>18540.405153679611</v>
      </c>
      <c r="IV43" s="9">
        <v>263.96787695913423</v>
      </c>
      <c r="IW43" s="9">
        <v>36175.806998598506</v>
      </c>
      <c r="IX43" s="9">
        <v>508.20859087274908</v>
      </c>
      <c r="IY43" s="9"/>
      <c r="IZ43" s="9"/>
      <c r="JA43" s="9">
        <v>17910.105545350405</v>
      </c>
      <c r="JB43" s="9"/>
      <c r="JC43" s="9">
        <v>37816.388687197483</v>
      </c>
      <c r="JD43" s="9"/>
      <c r="JE43" s="9">
        <v>37</v>
      </c>
      <c r="JF43" s="9">
        <v>0</v>
      </c>
      <c r="JG43" s="9">
        <v>2.4</v>
      </c>
      <c r="JH43" s="9">
        <v>0</v>
      </c>
      <c r="JI43" s="9">
        <v>0</v>
      </c>
      <c r="JJ43" s="9">
        <v>0</v>
      </c>
      <c r="JK43" s="9">
        <v>0</v>
      </c>
      <c r="JL43" s="9">
        <v>0</v>
      </c>
      <c r="JM43" s="9">
        <v>0</v>
      </c>
      <c r="JN43" s="9">
        <v>0</v>
      </c>
      <c r="JO43" s="9">
        <v>0</v>
      </c>
      <c r="JP43" s="9">
        <v>0</v>
      </c>
      <c r="JQ43" s="9">
        <v>0</v>
      </c>
      <c r="JR43" s="9">
        <v>0</v>
      </c>
      <c r="JS43" s="9">
        <v>0</v>
      </c>
      <c r="JT43" s="9">
        <v>0</v>
      </c>
      <c r="JU43" s="9">
        <v>0</v>
      </c>
      <c r="JV43" s="9">
        <v>0</v>
      </c>
      <c r="JW43" s="9">
        <v>0</v>
      </c>
      <c r="JX43" s="9">
        <v>0</v>
      </c>
      <c r="JY43" s="9">
        <v>0</v>
      </c>
      <c r="JZ43" s="9">
        <v>0</v>
      </c>
      <c r="KA43" s="9">
        <v>0</v>
      </c>
      <c r="KB43" s="9">
        <v>-0.25</v>
      </c>
      <c r="KC43" s="9">
        <v>0.75</v>
      </c>
      <c r="KD43" s="9">
        <v>-0.25</v>
      </c>
      <c r="KE43" s="9">
        <v>-0.25</v>
      </c>
      <c r="KF43" s="9">
        <v>0</v>
      </c>
      <c r="KG43" s="9">
        <v>1</v>
      </c>
      <c r="KH43" s="9">
        <v>0</v>
      </c>
      <c r="KI43" s="9">
        <v>0</v>
      </c>
      <c r="KJ43" s="9">
        <v>0</v>
      </c>
      <c r="KK43" s="9">
        <v>1</v>
      </c>
      <c r="KL43" s="9">
        <v>1</v>
      </c>
      <c r="KM43" s="9">
        <v>1</v>
      </c>
      <c r="KN43" s="9">
        <v>1</v>
      </c>
      <c r="KO43" s="9">
        <v>0</v>
      </c>
      <c r="KP43" s="9">
        <v>0</v>
      </c>
      <c r="KQ43" s="7">
        <v>0</v>
      </c>
      <c r="KR43" s="7">
        <v>0</v>
      </c>
      <c r="KS43" s="7">
        <v>0</v>
      </c>
      <c r="KT43" s="7">
        <v>0</v>
      </c>
      <c r="KU43" s="7">
        <v>0</v>
      </c>
      <c r="KV43" s="7">
        <v>0</v>
      </c>
      <c r="KW43" s="7">
        <v>0</v>
      </c>
      <c r="KX43" s="7">
        <v>0</v>
      </c>
      <c r="KY43" s="7">
        <v>0</v>
      </c>
      <c r="KZ43" s="7">
        <v>0</v>
      </c>
      <c r="LA43" s="7">
        <v>0</v>
      </c>
      <c r="LB43" s="7">
        <v>0</v>
      </c>
      <c r="LC43" s="7">
        <v>0</v>
      </c>
      <c r="LD43" s="7">
        <v>0</v>
      </c>
      <c r="LE43" s="7">
        <v>0</v>
      </c>
      <c r="LF43" s="7">
        <v>0</v>
      </c>
      <c r="LG43" s="7">
        <v>0</v>
      </c>
      <c r="LH43" s="7">
        <v>0</v>
      </c>
      <c r="LI43" s="7">
        <v>0</v>
      </c>
      <c r="LJ43" s="7">
        <v>0</v>
      </c>
      <c r="LK43" s="7">
        <v>0</v>
      </c>
      <c r="LL43" s="7">
        <v>0</v>
      </c>
      <c r="LM43" s="7">
        <v>0</v>
      </c>
      <c r="LN43" s="7">
        <v>0</v>
      </c>
      <c r="LO43" s="7">
        <v>0</v>
      </c>
      <c r="LP43" s="7">
        <v>0</v>
      </c>
      <c r="LQ43" s="7">
        <v>0</v>
      </c>
      <c r="LR43" s="7">
        <v>0</v>
      </c>
      <c r="LS43" s="7">
        <v>0</v>
      </c>
      <c r="LT43" s="7">
        <v>0</v>
      </c>
      <c r="LU43" s="7">
        <v>0</v>
      </c>
      <c r="LV43" s="7">
        <v>0</v>
      </c>
      <c r="LW43" s="7">
        <v>0</v>
      </c>
      <c r="LX43" s="7">
        <v>0</v>
      </c>
      <c r="LY43" s="7">
        <v>0</v>
      </c>
      <c r="LZ43" s="7">
        <v>0</v>
      </c>
      <c r="MA43" s="7">
        <v>0</v>
      </c>
      <c r="MB43" s="7">
        <v>0</v>
      </c>
      <c r="MC43" s="7">
        <v>0</v>
      </c>
      <c r="MD43" s="7">
        <v>0</v>
      </c>
      <c r="ME43" s="7">
        <v>0</v>
      </c>
      <c r="MF43" s="7">
        <v>0</v>
      </c>
      <c r="MG43" s="7">
        <v>0</v>
      </c>
      <c r="MH43" s="7">
        <v>0</v>
      </c>
      <c r="MI43" s="7">
        <v>0</v>
      </c>
      <c r="MJ43" s="7">
        <v>0</v>
      </c>
      <c r="MK43" s="7">
        <v>0</v>
      </c>
      <c r="ML43" s="7">
        <v>0</v>
      </c>
      <c r="MM43" s="7">
        <v>0</v>
      </c>
      <c r="MN43" s="7">
        <v>0</v>
      </c>
      <c r="MO43" s="7">
        <v>0</v>
      </c>
      <c r="MP43" s="7">
        <v>0</v>
      </c>
      <c r="MQ43" s="7">
        <v>0</v>
      </c>
      <c r="MR43" s="7">
        <v>0</v>
      </c>
      <c r="MS43" s="7">
        <v>0</v>
      </c>
      <c r="MT43" s="7">
        <v>0</v>
      </c>
      <c r="MU43" s="11">
        <v>0.3</v>
      </c>
      <c r="MV43" s="1">
        <v>4.1260000000000003E-3</v>
      </c>
      <c r="MW43" s="1">
        <v>-2.6126615944862801E-2</v>
      </c>
    </row>
    <row r="44" spans="1:361" x14ac:dyDescent="0.25">
      <c r="A44" s="5" t="s">
        <v>404</v>
      </c>
      <c r="B44" s="9"/>
      <c r="C44" s="9"/>
      <c r="D44" s="9"/>
      <c r="E44" s="9"/>
      <c r="F44" s="9">
        <v>-68.056188121443569</v>
      </c>
      <c r="G44" s="10"/>
      <c r="H44" s="9"/>
      <c r="I44" s="9">
        <v>-16.706188121443574</v>
      </c>
      <c r="J44" s="9">
        <v>2.0789877538499653E-2</v>
      </c>
      <c r="K44" s="9">
        <v>-50</v>
      </c>
      <c r="L44" s="9">
        <v>-2.1223276687461504E-2</v>
      </c>
      <c r="M44" s="9">
        <v>-1.35</v>
      </c>
      <c r="N44" s="9">
        <v>70474.110143008889</v>
      </c>
      <c r="O44" s="9">
        <v>0</v>
      </c>
      <c r="P44" s="9"/>
      <c r="Q44" s="9"/>
      <c r="R44" s="9">
        <v>1499.2616994558771</v>
      </c>
      <c r="S44" s="9">
        <v>2.1954009252778395E-2</v>
      </c>
      <c r="T44" s="9">
        <v>2.1954009252778395E-2</v>
      </c>
      <c r="U44" s="9">
        <v>122033.51472407833</v>
      </c>
      <c r="V44" s="9">
        <v>64851.105515111318</v>
      </c>
      <c r="W44" s="9">
        <v>2693.3766001812428</v>
      </c>
      <c r="X44" s="9">
        <v>6.7349479274309435E-3</v>
      </c>
      <c r="Y44" s="9">
        <v>9.36274454213268E-3</v>
      </c>
      <c r="Z44" s="9">
        <v>1.0162819057779885E-2</v>
      </c>
      <c r="AA44" s="9">
        <v>6.1798728933031505E-3</v>
      </c>
      <c r="AB44" s="9"/>
      <c r="AC44" s="9"/>
      <c r="AD44" s="9">
        <v>0</v>
      </c>
      <c r="AE44" s="9">
        <v>6.609673568021851E-2</v>
      </c>
      <c r="AF44" s="9"/>
      <c r="AG44" s="9"/>
      <c r="AH44" s="9"/>
      <c r="AI44" s="9"/>
      <c r="AJ44" s="9">
        <v>1.6213457505050179E-2</v>
      </c>
      <c r="AK44" s="9"/>
      <c r="AL44" s="9">
        <v>5.838769299496898E-2</v>
      </c>
      <c r="AM44" s="9">
        <v>39239.56508584191</v>
      </c>
      <c r="AN44" s="9"/>
      <c r="AO44" s="9"/>
      <c r="AP44" s="9"/>
      <c r="AQ44" s="9"/>
      <c r="AR44" s="9"/>
      <c r="AS44" s="9"/>
      <c r="AT44" s="9"/>
      <c r="AU44" s="9"/>
      <c r="AV44" s="9"/>
      <c r="AW44" s="9">
        <v>1063.0947361443452</v>
      </c>
      <c r="AX44" s="9"/>
      <c r="AY44" s="9"/>
      <c r="AZ44" s="9"/>
      <c r="BA44" s="9"/>
      <c r="BB44" s="9"/>
      <c r="BC44" s="9">
        <v>23444.202793720815</v>
      </c>
      <c r="BD44" s="9"/>
      <c r="BE44" s="9"/>
      <c r="BF44" s="9">
        <v>119011.88450050812</v>
      </c>
      <c r="BG44" s="9">
        <v>2676.6704120597988</v>
      </c>
      <c r="BH44" s="9"/>
      <c r="BI44" s="9"/>
      <c r="BJ44" s="9"/>
      <c r="BK44" s="9"/>
      <c r="BL44" s="9"/>
      <c r="BM44" s="9">
        <v>458.06527253257042</v>
      </c>
      <c r="BN44" s="9">
        <v>14020.700071298377</v>
      </c>
      <c r="BO44" s="9">
        <v>27455.170509077379</v>
      </c>
      <c r="BP44" s="9"/>
      <c r="BQ44" s="9"/>
      <c r="BR44" s="9">
        <v>4728.5903014797359</v>
      </c>
      <c r="BS44" s="9"/>
      <c r="BT44" s="9">
        <v>9534.2565561008232</v>
      </c>
      <c r="BU44" s="9"/>
      <c r="BV44" s="9">
        <v>14262.84685758056</v>
      </c>
      <c r="BW44" s="9">
        <v>435.72004532374376</v>
      </c>
      <c r="BX44" s="9">
        <v>5031.7306084497195</v>
      </c>
      <c r="BY44" s="9">
        <v>109.7715607433978</v>
      </c>
      <c r="BZ44" s="9"/>
      <c r="CA44" s="9">
        <v>8865.9754600457982</v>
      </c>
      <c r="CB44" s="9">
        <v>8.9269999999999992E-3</v>
      </c>
      <c r="CC44" s="9">
        <v>186.79572537307357</v>
      </c>
      <c r="CD44" s="9"/>
      <c r="CE44" s="9">
        <v>3.7622967525804776</v>
      </c>
      <c r="CF44" s="9">
        <v>41674.82216402825</v>
      </c>
      <c r="CG44" s="9"/>
      <c r="CH44" s="9"/>
      <c r="CI44" s="9"/>
      <c r="CJ44" s="9"/>
      <c r="CK44" s="9"/>
      <c r="CL44" s="9"/>
      <c r="CM44" s="9">
        <v>1079.8009242657888</v>
      </c>
      <c r="CN44" s="9"/>
      <c r="CO44" s="9"/>
      <c r="CP44" s="9"/>
      <c r="CQ44" s="9"/>
      <c r="CR44" s="9">
        <v>732.2873314402151</v>
      </c>
      <c r="CS44" s="9">
        <v>0.45804988662131563</v>
      </c>
      <c r="CT44" s="9"/>
      <c r="CU44" s="9"/>
      <c r="CV44" s="9">
        <v>0.13644397313538392</v>
      </c>
      <c r="CW44" s="9">
        <v>0</v>
      </c>
      <c r="CX44" s="9">
        <v>0.45804988662131563</v>
      </c>
      <c r="CY44" s="9">
        <v>0.13644397313538392</v>
      </c>
      <c r="CZ44" s="9"/>
      <c r="DA44" s="9">
        <v>2.5000000000000001E-2</v>
      </c>
      <c r="DB44" s="9">
        <v>1597860.7461846033</v>
      </c>
      <c r="DC44" s="9">
        <v>614909.43792599998</v>
      </c>
      <c r="DD44" s="9">
        <v>760940.42818142322</v>
      </c>
      <c r="DE44" s="9"/>
      <c r="DF44" s="9">
        <v>2217.6666666666665</v>
      </c>
      <c r="DG44" s="9">
        <v>2.5194498855641755E-2</v>
      </c>
      <c r="DH44" s="9"/>
      <c r="DI44" s="9"/>
      <c r="DJ44" s="9"/>
      <c r="DK44" s="9"/>
      <c r="DL44" s="9">
        <v>2.1273935866852594E-2</v>
      </c>
      <c r="DM44" s="9"/>
      <c r="DN44" s="9">
        <v>1.953853055115427E-2</v>
      </c>
      <c r="DO44" s="9">
        <v>2.2490782523894668E-2</v>
      </c>
      <c r="DP44" s="9">
        <v>1.3449262602253901E-2</v>
      </c>
      <c r="DQ44" s="9">
        <v>2.667211012942361E-2</v>
      </c>
      <c r="DR44" s="9">
        <v>2.1815866008219886E-2</v>
      </c>
      <c r="DS44" s="9">
        <v>2.1068829506111518E-2</v>
      </c>
      <c r="DT44" s="9">
        <v>2.5910150738395286E-2</v>
      </c>
      <c r="DU44" s="9"/>
      <c r="DV44" s="9"/>
      <c r="DW44" s="9"/>
      <c r="DX44" s="9">
        <v>0.61240176620394238</v>
      </c>
      <c r="DY44" s="9"/>
      <c r="DZ44" s="9">
        <v>0.02</v>
      </c>
      <c r="EA44" s="9">
        <v>0</v>
      </c>
      <c r="EB44" s="9"/>
      <c r="EC44" s="9"/>
      <c r="ED44" s="9"/>
      <c r="EE44" s="9"/>
      <c r="EF44" s="9">
        <v>2.7092418935293502E-2</v>
      </c>
      <c r="EG44" s="9"/>
      <c r="EH44" s="9"/>
      <c r="EI44" s="9"/>
      <c r="EJ44" s="9"/>
      <c r="EK44" s="9">
        <v>1.1047156844134154E-2</v>
      </c>
      <c r="EL44" s="9"/>
      <c r="EM44" s="9"/>
      <c r="EN44" s="9"/>
      <c r="EO44" s="9"/>
      <c r="EP44" s="9"/>
      <c r="EQ44" s="9"/>
      <c r="ER44" s="9">
        <v>0.91685171492872153</v>
      </c>
      <c r="ES44" s="9">
        <v>0.78139999999999998</v>
      </c>
      <c r="ET44" s="9">
        <v>1.1520342038285156</v>
      </c>
      <c r="EU44" s="9"/>
      <c r="EV44" s="9">
        <v>0.74053288566750808</v>
      </c>
      <c r="EW44" s="9"/>
      <c r="EX44" s="9"/>
      <c r="EY44" s="9"/>
      <c r="EZ44" s="9"/>
      <c r="FA44" s="9"/>
      <c r="FB44" s="9">
        <v>1.4999999999999999E-2</v>
      </c>
      <c r="FC44" s="9"/>
      <c r="FD44" s="9"/>
      <c r="FE44" s="9"/>
      <c r="FF44" s="9"/>
      <c r="FG44" s="9"/>
      <c r="FH44" s="9"/>
      <c r="FI44" s="9"/>
      <c r="FJ44" s="9">
        <v>4.4999999999999998E-2</v>
      </c>
      <c r="FK44" s="9"/>
      <c r="FL44" s="9"/>
      <c r="FM44" s="9"/>
      <c r="FN44" s="9"/>
      <c r="FO44" s="9"/>
      <c r="FP44" s="9">
        <v>0.49153572420385711</v>
      </c>
      <c r="FQ44" s="9">
        <v>0</v>
      </c>
      <c r="FR44" s="9"/>
      <c r="FS44" s="9"/>
      <c r="FT44" s="9"/>
      <c r="FU44" s="9"/>
      <c r="FV44" s="9"/>
      <c r="FW44" s="9"/>
      <c r="FX44" s="9">
        <v>6.0000000000000001E-3</v>
      </c>
      <c r="FY44" s="9">
        <v>5.0000000000000001E-3</v>
      </c>
      <c r="FZ44" s="9"/>
      <c r="GA44" s="9"/>
      <c r="GB44" s="9"/>
      <c r="GC44" s="9"/>
      <c r="GD44" s="9"/>
      <c r="GE44" s="9">
        <v>216.78043563922799</v>
      </c>
      <c r="GF44" s="9">
        <v>1.0456295375829774</v>
      </c>
      <c r="GG44" s="9">
        <v>0.26305404312897873</v>
      </c>
      <c r="GH44" s="9"/>
      <c r="GI44" s="9"/>
      <c r="GJ44" s="9"/>
      <c r="GK44" s="9"/>
      <c r="GL44" s="9"/>
      <c r="GM44" s="9"/>
      <c r="GN44" s="9"/>
      <c r="GO44" s="9"/>
      <c r="GP44" s="9"/>
      <c r="GQ44" s="9"/>
      <c r="GR44" s="9"/>
      <c r="GS44" s="9">
        <v>0.36227196749419249</v>
      </c>
      <c r="GT44" s="9"/>
      <c r="GU44" s="9">
        <v>0.12741283386862695</v>
      </c>
      <c r="GV44" s="9">
        <v>0.53516770028271843</v>
      </c>
      <c r="GW44" s="9">
        <v>0.1006533750662677</v>
      </c>
      <c r="GX44" s="9">
        <v>0.55350738739330041</v>
      </c>
      <c r="GY44" s="9">
        <v>9.6925004478889631E-2</v>
      </c>
      <c r="GZ44" s="9">
        <v>0.41266943569341857</v>
      </c>
      <c r="HA44" s="9"/>
      <c r="HB44" s="9">
        <v>1830.5199547715017</v>
      </c>
      <c r="HC44" s="9"/>
      <c r="HD44" s="9"/>
      <c r="HE44" s="9"/>
      <c r="HF44" s="9">
        <v>262964.96645951545</v>
      </c>
      <c r="HG44" s="9">
        <v>3661.9304075543396</v>
      </c>
      <c r="HH44" s="9">
        <v>90205.383482928024</v>
      </c>
      <c r="HI44" s="9">
        <v>1161.4748460634537</v>
      </c>
      <c r="HJ44" s="9">
        <v>108174.55527034719</v>
      </c>
      <c r="HK44" s="9">
        <v>1935.4659857159218</v>
      </c>
      <c r="HL44" s="9">
        <v>697.18186236300971</v>
      </c>
      <c r="HM44" s="9">
        <v>-38.64829886301505</v>
      </c>
      <c r="HN44" s="9">
        <v>137735.57465339891</v>
      </c>
      <c r="HO44" s="9">
        <v>2450.3535783412876</v>
      </c>
      <c r="HP44" s="9">
        <v>147809.13987248315</v>
      </c>
      <c r="HQ44" s="9">
        <v>2258.5046499421833</v>
      </c>
      <c r="HR44" s="9">
        <v>458096.76043322991</v>
      </c>
      <c r="HS44" s="9">
        <v>6720.2229404706995</v>
      </c>
      <c r="HT44" s="9">
        <v>452799.17455284903</v>
      </c>
      <c r="HU44" s="9">
        <v>6912.0718688698043</v>
      </c>
      <c r="HV44" s="9"/>
      <c r="HW44" s="9"/>
      <c r="HX44" s="9"/>
      <c r="HY44" s="9"/>
      <c r="HZ44" s="9"/>
      <c r="IA44" s="9"/>
      <c r="IB44" s="9"/>
      <c r="IC44" s="9"/>
      <c r="ID44" s="9"/>
      <c r="IE44" s="9"/>
      <c r="IF44" s="9"/>
      <c r="IG44" s="9"/>
      <c r="IH44" s="9"/>
      <c r="II44" s="9"/>
      <c r="IJ44" s="9"/>
      <c r="IK44" s="9"/>
      <c r="IL44" s="9"/>
      <c r="IM44" s="9"/>
      <c r="IN44" s="9"/>
      <c r="IO44" s="9"/>
      <c r="IP44" s="9"/>
      <c r="IQ44" s="9"/>
      <c r="IR44" s="9">
        <v>-155.51</v>
      </c>
      <c r="IS44" s="9">
        <v>55726.494232547891</v>
      </c>
      <c r="IT44" s="9">
        <v>1163.2895178840383</v>
      </c>
      <c r="IU44" s="9">
        <v>18540.405153679611</v>
      </c>
      <c r="IV44" s="9">
        <v>263.96787695913423</v>
      </c>
      <c r="IW44" s="9">
        <v>36175.806998598506</v>
      </c>
      <c r="IX44" s="9">
        <v>508.20859087274908</v>
      </c>
      <c r="IY44" s="9"/>
      <c r="IZ44" s="9"/>
      <c r="JA44" s="9">
        <v>17910.105545350405</v>
      </c>
      <c r="JB44" s="9"/>
      <c r="JC44" s="9">
        <v>37816.388687197483</v>
      </c>
      <c r="JD44" s="9"/>
      <c r="JE44" s="9">
        <v>38</v>
      </c>
      <c r="JF44" s="9">
        <v>0</v>
      </c>
      <c r="JG44" s="9">
        <v>2.4</v>
      </c>
      <c r="JH44" s="9">
        <v>0</v>
      </c>
      <c r="JI44" s="9">
        <v>0</v>
      </c>
      <c r="JJ44" s="9">
        <v>0</v>
      </c>
      <c r="JK44" s="9">
        <v>0</v>
      </c>
      <c r="JL44" s="9">
        <v>0</v>
      </c>
      <c r="JM44" s="9">
        <v>0</v>
      </c>
      <c r="JN44" s="9">
        <v>0</v>
      </c>
      <c r="JO44" s="9">
        <v>0</v>
      </c>
      <c r="JP44" s="9">
        <v>0</v>
      </c>
      <c r="JQ44" s="9">
        <v>0</v>
      </c>
      <c r="JR44" s="9">
        <v>0</v>
      </c>
      <c r="JS44" s="9">
        <v>0</v>
      </c>
      <c r="JT44" s="9">
        <v>0</v>
      </c>
      <c r="JU44" s="9">
        <v>0</v>
      </c>
      <c r="JV44" s="9">
        <v>0</v>
      </c>
      <c r="JW44" s="9">
        <v>0</v>
      </c>
      <c r="JX44" s="9">
        <v>0</v>
      </c>
      <c r="JY44" s="9">
        <v>0</v>
      </c>
      <c r="JZ44" s="9">
        <v>0</v>
      </c>
      <c r="KA44" s="9">
        <v>0</v>
      </c>
      <c r="KB44" s="9">
        <v>-0.25</v>
      </c>
      <c r="KC44" s="9">
        <v>-0.25</v>
      </c>
      <c r="KD44" s="9">
        <v>0.75</v>
      </c>
      <c r="KE44" s="9">
        <v>-0.25</v>
      </c>
      <c r="KF44" s="9">
        <v>0</v>
      </c>
      <c r="KG44" s="9">
        <v>0</v>
      </c>
      <c r="KH44" s="9">
        <v>1</v>
      </c>
      <c r="KI44" s="9">
        <v>0</v>
      </c>
      <c r="KJ44" s="9">
        <v>0</v>
      </c>
      <c r="KK44" s="9">
        <v>0</v>
      </c>
      <c r="KL44" s="9">
        <v>1</v>
      </c>
      <c r="KM44" s="9">
        <v>1</v>
      </c>
      <c r="KN44" s="9">
        <v>1</v>
      </c>
      <c r="KO44" s="9">
        <v>1</v>
      </c>
      <c r="KP44" s="9">
        <v>0</v>
      </c>
      <c r="KQ44" s="7">
        <v>0</v>
      </c>
      <c r="KR44" s="7">
        <v>0</v>
      </c>
      <c r="KS44" s="7">
        <v>0</v>
      </c>
      <c r="KT44" s="7">
        <v>0</v>
      </c>
      <c r="KU44" s="7">
        <v>0</v>
      </c>
      <c r="KV44" s="7">
        <v>0</v>
      </c>
      <c r="KW44" s="7">
        <v>0</v>
      </c>
      <c r="KX44" s="7">
        <v>0</v>
      </c>
      <c r="KY44" s="7">
        <v>0</v>
      </c>
      <c r="KZ44" s="7">
        <v>0</v>
      </c>
      <c r="LA44" s="7">
        <v>0</v>
      </c>
      <c r="LB44" s="7">
        <v>0</v>
      </c>
      <c r="LC44" s="7">
        <v>0</v>
      </c>
      <c r="LD44" s="7">
        <v>0</v>
      </c>
      <c r="LE44" s="7">
        <v>0</v>
      </c>
      <c r="LF44" s="7">
        <v>0</v>
      </c>
      <c r="LG44" s="7">
        <v>0</v>
      </c>
      <c r="LH44" s="7">
        <v>0</v>
      </c>
      <c r="LI44" s="7">
        <v>0</v>
      </c>
      <c r="LJ44" s="7">
        <v>0</v>
      </c>
      <c r="LK44" s="7">
        <v>0</v>
      </c>
      <c r="LL44" s="7">
        <v>0</v>
      </c>
      <c r="LM44" s="7">
        <v>0</v>
      </c>
      <c r="LN44" s="7">
        <v>0</v>
      </c>
      <c r="LO44" s="7">
        <v>0</v>
      </c>
      <c r="LP44" s="7">
        <v>0</v>
      </c>
      <c r="LQ44" s="7">
        <v>0</v>
      </c>
      <c r="LR44" s="7">
        <v>0</v>
      </c>
      <c r="LS44" s="7">
        <v>0</v>
      </c>
      <c r="LT44" s="7">
        <v>0</v>
      </c>
      <c r="LU44" s="7">
        <v>0</v>
      </c>
      <c r="LV44" s="7">
        <v>0</v>
      </c>
      <c r="LW44" s="7">
        <v>0</v>
      </c>
      <c r="LX44" s="7">
        <v>0</v>
      </c>
      <c r="LY44" s="7">
        <v>0</v>
      </c>
      <c r="LZ44" s="7">
        <v>0</v>
      </c>
      <c r="MA44" s="7">
        <v>0</v>
      </c>
      <c r="MB44" s="7">
        <v>0</v>
      </c>
      <c r="MC44" s="7">
        <v>0</v>
      </c>
      <c r="MD44" s="7">
        <v>0</v>
      </c>
      <c r="ME44" s="7">
        <v>0</v>
      </c>
      <c r="MF44" s="7">
        <v>0</v>
      </c>
      <c r="MG44" s="7">
        <v>0</v>
      </c>
      <c r="MH44" s="7">
        <v>0</v>
      </c>
      <c r="MI44" s="7">
        <v>0</v>
      </c>
      <c r="MJ44" s="7">
        <v>0</v>
      </c>
      <c r="MK44" s="7">
        <v>0</v>
      </c>
      <c r="ML44" s="7">
        <v>0</v>
      </c>
      <c r="MM44" s="7">
        <v>0</v>
      </c>
      <c r="MN44" s="7">
        <v>0</v>
      </c>
      <c r="MO44" s="7">
        <v>0</v>
      </c>
      <c r="MP44" s="7">
        <v>0</v>
      </c>
      <c r="MQ44" s="7">
        <v>0</v>
      </c>
      <c r="MR44" s="7">
        <v>0</v>
      </c>
      <c r="MS44" s="7">
        <v>0</v>
      </c>
      <c r="MT44" s="7">
        <v>0</v>
      </c>
      <c r="MU44" s="11">
        <v>0.3</v>
      </c>
      <c r="MV44" s="1">
        <v>4.1260000000000003E-3</v>
      </c>
      <c r="MW44" s="1">
        <v>-2.6126615944862801E-2</v>
      </c>
    </row>
    <row r="45" spans="1:361" x14ac:dyDescent="0.25">
      <c r="A45" s="5" t="s">
        <v>405</v>
      </c>
      <c r="B45" s="9"/>
      <c r="C45" s="9"/>
      <c r="D45" s="9"/>
      <c r="E45" s="9"/>
      <c r="F45" s="9">
        <v>-41.67028276099829</v>
      </c>
      <c r="G45" s="10"/>
      <c r="H45" s="9"/>
      <c r="I45" s="9">
        <v>65.499717239001711</v>
      </c>
      <c r="J45" s="9">
        <v>2.3909545999667436E-2</v>
      </c>
      <c r="K45" s="9">
        <v>-108.11</v>
      </c>
      <c r="L45" s="9">
        <v>-2.1223276687461504E-2</v>
      </c>
      <c r="M45" s="9">
        <v>0.94</v>
      </c>
      <c r="N45" s="9">
        <v>72590.924709615894</v>
      </c>
      <c r="O45" s="9">
        <v>0</v>
      </c>
      <c r="P45" s="9"/>
      <c r="Q45" s="9"/>
      <c r="R45" s="9">
        <v>1755.9719198514426</v>
      </c>
      <c r="S45" s="9">
        <v>2.502005906755211E-2</v>
      </c>
      <c r="T45" s="9">
        <v>2.502005906755211E-2</v>
      </c>
      <c r="U45" s="9">
        <v>125860.42436000907</v>
      </c>
      <c r="V45" s="9">
        <v>64851.105515111318</v>
      </c>
      <c r="W45" s="9">
        <v>3144.6528935499405</v>
      </c>
      <c r="X45" s="9">
        <v>6.5593355346709563E-3</v>
      </c>
      <c r="Y45" s="9">
        <v>9.37820856254621E-3</v>
      </c>
      <c r="Z45" s="9">
        <v>1.0216745246579183E-2</v>
      </c>
      <c r="AA45" s="9">
        <v>6.1802355152543176E-3</v>
      </c>
      <c r="AB45" s="9"/>
      <c r="AC45" s="9"/>
      <c r="AD45" s="9">
        <v>0</v>
      </c>
      <c r="AE45" s="9">
        <v>6.9627742808533802E-2</v>
      </c>
      <c r="AF45" s="9"/>
      <c r="AG45" s="9"/>
      <c r="AH45" s="9"/>
      <c r="AI45" s="9"/>
      <c r="AJ45" s="9">
        <v>1.6213457505050179E-2</v>
      </c>
      <c r="AK45" s="9"/>
      <c r="AL45" s="9">
        <v>6.2102113562717762E-2</v>
      </c>
      <c r="AM45" s="9">
        <v>41648.012423166379</v>
      </c>
      <c r="AN45" s="9"/>
      <c r="AO45" s="9"/>
      <c r="AP45" s="9"/>
      <c r="AQ45" s="9"/>
      <c r="AR45" s="9"/>
      <c r="AS45" s="9"/>
      <c r="AT45" s="9"/>
      <c r="AU45" s="9"/>
      <c r="AV45" s="9"/>
      <c r="AW45" s="9">
        <v>1208.5077143456008</v>
      </c>
      <c r="AX45" s="9"/>
      <c r="AY45" s="9"/>
      <c r="AZ45" s="9"/>
      <c r="BA45" s="9"/>
      <c r="BB45" s="9"/>
      <c r="BC45" s="9">
        <v>23956.650674533717</v>
      </c>
      <c r="BD45" s="9"/>
      <c r="BE45" s="9"/>
      <c r="BF45" s="9">
        <v>128019.45565822041</v>
      </c>
      <c r="BG45" s="9">
        <v>3210.1526107889422</v>
      </c>
      <c r="BH45" s="9"/>
      <c r="BI45" s="9"/>
      <c r="BJ45" s="9"/>
      <c r="BK45" s="9"/>
      <c r="BL45" s="9"/>
      <c r="BM45" s="9">
        <v>526.38046390684474</v>
      </c>
      <c r="BN45" s="9">
        <v>15965.773397676538</v>
      </c>
      <c r="BO45" s="9">
        <v>27658.463066750068</v>
      </c>
      <c r="BP45" s="9"/>
      <c r="BQ45" s="9"/>
      <c r="BR45" s="9">
        <v>4973.2239310528257</v>
      </c>
      <c r="BS45" s="9"/>
      <c r="BT45" s="9">
        <v>9304.7690119794079</v>
      </c>
      <c r="BU45" s="9"/>
      <c r="BV45" s="9">
        <v>14277.992943032234</v>
      </c>
      <c r="BW45" s="9">
        <v>500.12433726898354</v>
      </c>
      <c r="BX45" s="9">
        <v>4162.1682075610624</v>
      </c>
      <c r="BY45" s="9">
        <v>101.50875146420351</v>
      </c>
      <c r="BZ45" s="9"/>
      <c r="CA45" s="9">
        <v>9916.3383763302827</v>
      </c>
      <c r="CB45" s="9">
        <v>8.9269999999999992E-3</v>
      </c>
      <c r="CC45" s="9">
        <v>240.77304752458591</v>
      </c>
      <c r="CD45" s="9"/>
      <c r="CE45" s="9">
        <v>19.894373533880437</v>
      </c>
      <c r="CF45" s="9">
        <v>40222.065149397109</v>
      </c>
      <c r="CG45" s="9"/>
      <c r="CH45" s="9"/>
      <c r="CI45" s="9"/>
      <c r="CJ45" s="9"/>
      <c r="CK45" s="9"/>
      <c r="CL45" s="9"/>
      <c r="CM45" s="9">
        <v>1143.0079971065991</v>
      </c>
      <c r="CN45" s="9"/>
      <c r="CO45" s="9"/>
      <c r="CP45" s="9"/>
      <c r="CQ45" s="9"/>
      <c r="CR45" s="9">
        <v>842.40613625777291</v>
      </c>
      <c r="CS45" s="9">
        <v>0.56180733162830343</v>
      </c>
      <c r="CT45" s="9"/>
      <c r="CU45" s="9"/>
      <c r="CV45" s="9">
        <v>0.13965785381026441</v>
      </c>
      <c r="CW45" s="9">
        <v>0</v>
      </c>
      <c r="CX45" s="9">
        <v>0.56180733162830343</v>
      </c>
      <c r="CY45" s="9">
        <v>0.13965785381026441</v>
      </c>
      <c r="CZ45" s="9"/>
      <c r="DA45" s="9">
        <v>2.5000000000000001E-2</v>
      </c>
      <c r="DB45" s="9">
        <v>1612708.0124746938</v>
      </c>
      <c r="DC45" s="9">
        <v>621342.77063283196</v>
      </c>
      <c r="DD45" s="9">
        <v>767257.02026277373</v>
      </c>
      <c r="DE45" s="9"/>
      <c r="DF45" s="9">
        <v>2451.3333333333335</v>
      </c>
      <c r="DG45" s="9">
        <v>2.5194498855641755E-2</v>
      </c>
      <c r="DH45" s="9"/>
      <c r="DI45" s="9"/>
      <c r="DJ45" s="9"/>
      <c r="DK45" s="9"/>
      <c r="DL45" s="9">
        <v>2.418996488715117E-2</v>
      </c>
      <c r="DM45" s="9"/>
      <c r="DN45" s="9">
        <v>2.1972206009014238E-2</v>
      </c>
      <c r="DO45" s="9">
        <v>2.5075505861853049E-2</v>
      </c>
      <c r="DP45" s="9">
        <v>1.5188976949853217E-2</v>
      </c>
      <c r="DQ45" s="9">
        <v>3.0457445673128559E-2</v>
      </c>
      <c r="DR45" s="9">
        <v>2.4388430837514224E-2</v>
      </c>
      <c r="DS45" s="9">
        <v>2.4280438846187118E-2</v>
      </c>
      <c r="DT45" s="9">
        <v>2.8417436868572416E-2</v>
      </c>
      <c r="DU45" s="9"/>
      <c r="DV45" s="9"/>
      <c r="DW45" s="9"/>
      <c r="DX45" s="9">
        <v>0.69091481315316594</v>
      </c>
      <c r="DY45" s="9"/>
      <c r="DZ45" s="9">
        <v>0.02</v>
      </c>
      <c r="EA45" s="9">
        <v>0</v>
      </c>
      <c r="EB45" s="9"/>
      <c r="EC45" s="9"/>
      <c r="ED45" s="9"/>
      <c r="EE45" s="9"/>
      <c r="EF45" s="9">
        <v>2.9017176187581473E-2</v>
      </c>
      <c r="EG45" s="9"/>
      <c r="EH45" s="9"/>
      <c r="EI45" s="9"/>
      <c r="EJ45" s="9"/>
      <c r="EK45" s="9">
        <v>1.1047156844134154E-2</v>
      </c>
      <c r="EL45" s="9"/>
      <c r="EM45" s="9"/>
      <c r="EN45" s="9"/>
      <c r="EO45" s="9"/>
      <c r="EP45" s="9"/>
      <c r="EQ45" s="9"/>
      <c r="ER45" s="9">
        <v>0.96793184592139547</v>
      </c>
      <c r="ES45" s="9">
        <v>0.78139999999999998</v>
      </c>
      <c r="ET45" s="9">
        <v>1.133274719366814</v>
      </c>
      <c r="EU45" s="9"/>
      <c r="EV45" s="9">
        <v>0.72820327456053424</v>
      </c>
      <c r="EW45" s="9"/>
      <c r="EX45" s="9"/>
      <c r="EY45" s="9"/>
      <c r="EZ45" s="9"/>
      <c r="FA45" s="9"/>
      <c r="FB45" s="9">
        <v>1.4999999999999999E-2</v>
      </c>
      <c r="FC45" s="9"/>
      <c r="FD45" s="9"/>
      <c r="FE45" s="9"/>
      <c r="FF45" s="9"/>
      <c r="FG45" s="9"/>
      <c r="FH45" s="9"/>
      <c r="FI45" s="9"/>
      <c r="FJ45" s="9">
        <v>4.4999999999999998E-2</v>
      </c>
      <c r="FK45" s="9"/>
      <c r="FL45" s="9"/>
      <c r="FM45" s="9"/>
      <c r="FN45" s="9"/>
      <c r="FO45" s="9"/>
      <c r="FP45" s="9">
        <v>0.49154664539327814</v>
      </c>
      <c r="FQ45" s="9">
        <v>0</v>
      </c>
      <c r="FR45" s="9"/>
      <c r="FS45" s="9"/>
      <c r="FT45" s="9"/>
      <c r="FU45" s="9"/>
      <c r="FV45" s="9"/>
      <c r="FW45" s="9"/>
      <c r="FX45" s="9">
        <v>6.0000000000000001E-3</v>
      </c>
      <c r="FY45" s="9">
        <v>5.0000000000000001E-3</v>
      </c>
      <c r="FZ45" s="9"/>
      <c r="GA45" s="9"/>
      <c r="GB45" s="9"/>
      <c r="GC45" s="9"/>
      <c r="GD45" s="9"/>
      <c r="GE45" s="9">
        <v>220.87329566121201</v>
      </c>
      <c r="GF45" s="9">
        <v>1.0211046239596762</v>
      </c>
      <c r="GG45" s="9">
        <v>0.26498905148860508</v>
      </c>
      <c r="GH45" s="9"/>
      <c r="GI45" s="9"/>
      <c r="GJ45" s="9"/>
      <c r="GK45" s="9"/>
      <c r="GL45" s="9"/>
      <c r="GM45" s="9"/>
      <c r="GN45" s="9"/>
      <c r="GO45" s="9"/>
      <c r="GP45" s="9"/>
      <c r="GQ45" s="9"/>
      <c r="GR45" s="9"/>
      <c r="GS45" s="9">
        <v>0.37124553185305592</v>
      </c>
      <c r="GT45" s="9"/>
      <c r="GU45" s="9">
        <v>0.12721121880809455</v>
      </c>
      <c r="GV45" s="9">
        <v>0.5390923811037136</v>
      </c>
      <c r="GW45" s="9">
        <v>0.10897929843596477</v>
      </c>
      <c r="GX45" s="9">
        <v>0.57229533092530205</v>
      </c>
      <c r="GY45" s="9">
        <v>0.11289196603049279</v>
      </c>
      <c r="GZ45" s="9">
        <v>0.42269968835805977</v>
      </c>
      <c r="HA45" s="9"/>
      <c r="HB45" s="9">
        <v>1830.5199547715017</v>
      </c>
      <c r="HC45" s="9"/>
      <c r="HD45" s="9"/>
      <c r="HE45" s="9"/>
      <c r="HF45" s="9">
        <v>262964.96645951545</v>
      </c>
      <c r="HG45" s="9">
        <v>3661.9304075543396</v>
      </c>
      <c r="HH45" s="9">
        <v>90205.383482928024</v>
      </c>
      <c r="HI45" s="9">
        <v>1161.4748460634537</v>
      </c>
      <c r="HJ45" s="9">
        <v>108174.55527034719</v>
      </c>
      <c r="HK45" s="9">
        <v>1935.4659857159218</v>
      </c>
      <c r="HL45" s="9">
        <v>697.18186236300971</v>
      </c>
      <c r="HM45" s="9">
        <v>-38.64829886301505</v>
      </c>
      <c r="HN45" s="9">
        <v>137735.57465339891</v>
      </c>
      <c r="HO45" s="9">
        <v>2450.3535783412876</v>
      </c>
      <c r="HP45" s="9">
        <v>147809.13987248315</v>
      </c>
      <c r="HQ45" s="9">
        <v>2258.5046499421833</v>
      </c>
      <c r="HR45" s="9">
        <v>458096.76043322991</v>
      </c>
      <c r="HS45" s="9">
        <v>6720.2229404706995</v>
      </c>
      <c r="HT45" s="9">
        <v>452799.17455284903</v>
      </c>
      <c r="HU45" s="9">
        <v>6912.0718688698043</v>
      </c>
      <c r="HV45" s="9"/>
      <c r="HW45" s="9"/>
      <c r="HX45" s="9"/>
      <c r="HY45" s="9"/>
      <c r="HZ45" s="9"/>
      <c r="IA45" s="9"/>
      <c r="IB45" s="9"/>
      <c r="IC45" s="9"/>
      <c r="ID45" s="9"/>
      <c r="IE45" s="9"/>
      <c r="IF45" s="9"/>
      <c r="IG45" s="9"/>
      <c r="IH45" s="9"/>
      <c r="II45" s="9"/>
      <c r="IJ45" s="9"/>
      <c r="IK45" s="9"/>
      <c r="IL45" s="9"/>
      <c r="IM45" s="9"/>
      <c r="IN45" s="9"/>
      <c r="IO45" s="9"/>
      <c r="IP45" s="9"/>
      <c r="IQ45" s="9"/>
      <c r="IR45" s="9">
        <v>-155.51</v>
      </c>
      <c r="IS45" s="9">
        <v>55726.494232547891</v>
      </c>
      <c r="IT45" s="9">
        <v>1163.2895178840383</v>
      </c>
      <c r="IU45" s="9">
        <v>18540.405153679611</v>
      </c>
      <c r="IV45" s="9">
        <v>263.96787695913423</v>
      </c>
      <c r="IW45" s="9">
        <v>36175.806998598506</v>
      </c>
      <c r="IX45" s="9">
        <v>508.20859087274908</v>
      </c>
      <c r="IY45" s="9"/>
      <c r="IZ45" s="9"/>
      <c r="JA45" s="9">
        <v>17910.105545350405</v>
      </c>
      <c r="JB45" s="9"/>
      <c r="JC45" s="9">
        <v>37816.388687197483</v>
      </c>
      <c r="JD45" s="9"/>
      <c r="JE45" s="9">
        <v>39</v>
      </c>
      <c r="JF45" s="9">
        <v>0</v>
      </c>
      <c r="JG45" s="9">
        <v>2.4</v>
      </c>
      <c r="JH45" s="9">
        <v>0</v>
      </c>
      <c r="JI45" s="9">
        <v>0</v>
      </c>
      <c r="JJ45" s="9">
        <v>0</v>
      </c>
      <c r="JK45" s="9">
        <v>0</v>
      </c>
      <c r="JL45" s="9">
        <v>0</v>
      </c>
      <c r="JM45" s="9">
        <v>0</v>
      </c>
      <c r="JN45" s="9">
        <v>0</v>
      </c>
      <c r="JO45" s="9">
        <v>0</v>
      </c>
      <c r="JP45" s="9">
        <v>0</v>
      </c>
      <c r="JQ45" s="9">
        <v>0</v>
      </c>
      <c r="JR45" s="9">
        <v>0</v>
      </c>
      <c r="JS45" s="9">
        <v>0</v>
      </c>
      <c r="JT45" s="9">
        <v>0</v>
      </c>
      <c r="JU45" s="9">
        <v>0</v>
      </c>
      <c r="JV45" s="9">
        <v>0</v>
      </c>
      <c r="JW45" s="9">
        <v>0</v>
      </c>
      <c r="JX45" s="9">
        <v>0</v>
      </c>
      <c r="JY45" s="9">
        <v>0</v>
      </c>
      <c r="JZ45" s="9">
        <v>0</v>
      </c>
      <c r="KA45" s="9">
        <v>0</v>
      </c>
      <c r="KB45" s="9">
        <v>-0.25</v>
      </c>
      <c r="KC45" s="9">
        <v>-0.25</v>
      </c>
      <c r="KD45" s="9">
        <v>-0.25</v>
      </c>
      <c r="KE45" s="9">
        <v>0.75</v>
      </c>
      <c r="KF45" s="9">
        <v>0</v>
      </c>
      <c r="KG45" s="9">
        <v>0</v>
      </c>
      <c r="KH45" s="9">
        <v>0</v>
      </c>
      <c r="KI45" s="9">
        <v>1</v>
      </c>
      <c r="KJ45" s="9">
        <v>0</v>
      </c>
      <c r="KK45" s="9">
        <v>0</v>
      </c>
      <c r="KL45" s="9">
        <v>0</v>
      </c>
      <c r="KM45" s="9">
        <v>1</v>
      </c>
      <c r="KN45" s="9">
        <v>1</v>
      </c>
      <c r="KO45" s="9">
        <v>1</v>
      </c>
      <c r="KP45" s="9">
        <v>1</v>
      </c>
      <c r="KQ45" s="7">
        <v>0</v>
      </c>
      <c r="KR45" s="7">
        <v>0</v>
      </c>
      <c r="KS45" s="7">
        <v>0</v>
      </c>
      <c r="KT45" s="7">
        <v>0</v>
      </c>
      <c r="KU45" s="7">
        <v>0</v>
      </c>
      <c r="KV45" s="7">
        <v>0</v>
      </c>
      <c r="KW45" s="7">
        <v>0</v>
      </c>
      <c r="KX45" s="7">
        <v>0</v>
      </c>
      <c r="KY45" s="7">
        <v>0</v>
      </c>
      <c r="KZ45" s="7">
        <v>0</v>
      </c>
      <c r="LA45" s="7">
        <v>0</v>
      </c>
      <c r="LB45" s="7">
        <v>0</v>
      </c>
      <c r="LC45" s="7">
        <v>0</v>
      </c>
      <c r="LD45" s="7">
        <v>0</v>
      </c>
      <c r="LE45" s="7">
        <v>0</v>
      </c>
      <c r="LF45" s="7">
        <v>0</v>
      </c>
      <c r="LG45" s="7">
        <v>0</v>
      </c>
      <c r="LH45" s="7">
        <v>0</v>
      </c>
      <c r="LI45" s="7">
        <v>0</v>
      </c>
      <c r="LJ45" s="7">
        <v>0</v>
      </c>
      <c r="LK45" s="7">
        <v>0</v>
      </c>
      <c r="LL45" s="7">
        <v>0</v>
      </c>
      <c r="LM45" s="7">
        <v>0</v>
      </c>
      <c r="LN45" s="7">
        <v>0</v>
      </c>
      <c r="LO45" s="7">
        <v>0</v>
      </c>
      <c r="LP45" s="7">
        <v>0</v>
      </c>
      <c r="LQ45" s="7">
        <v>0</v>
      </c>
      <c r="LR45" s="7">
        <v>0</v>
      </c>
      <c r="LS45" s="7">
        <v>0</v>
      </c>
      <c r="LT45" s="7">
        <v>0</v>
      </c>
      <c r="LU45" s="7">
        <v>0</v>
      </c>
      <c r="LV45" s="7">
        <v>0</v>
      </c>
      <c r="LW45" s="7">
        <v>0</v>
      </c>
      <c r="LX45" s="7">
        <v>0</v>
      </c>
      <c r="LY45" s="7">
        <v>0</v>
      </c>
      <c r="LZ45" s="7">
        <v>0</v>
      </c>
      <c r="MA45" s="7">
        <v>0</v>
      </c>
      <c r="MB45" s="7">
        <v>0</v>
      </c>
      <c r="MC45" s="7">
        <v>0</v>
      </c>
      <c r="MD45" s="7">
        <v>0</v>
      </c>
      <c r="ME45" s="7">
        <v>0</v>
      </c>
      <c r="MF45" s="7">
        <v>0</v>
      </c>
      <c r="MG45" s="7">
        <v>0</v>
      </c>
      <c r="MH45" s="7">
        <v>0</v>
      </c>
      <c r="MI45" s="7">
        <v>0</v>
      </c>
      <c r="MJ45" s="7">
        <v>0</v>
      </c>
      <c r="MK45" s="7">
        <v>0</v>
      </c>
      <c r="ML45" s="7">
        <v>0</v>
      </c>
      <c r="MM45" s="7">
        <v>0</v>
      </c>
      <c r="MN45" s="7">
        <v>0</v>
      </c>
      <c r="MO45" s="7">
        <v>0</v>
      </c>
      <c r="MP45" s="7">
        <v>0</v>
      </c>
      <c r="MQ45" s="7">
        <v>0</v>
      </c>
      <c r="MR45" s="7">
        <v>0</v>
      </c>
      <c r="MS45" s="7">
        <v>0</v>
      </c>
      <c r="MT45" s="7">
        <v>0</v>
      </c>
      <c r="MU45" s="11">
        <v>0.3</v>
      </c>
      <c r="MV45" s="1">
        <v>4.1260000000000003E-3</v>
      </c>
      <c r="MW45" s="1">
        <v>-2.6126615944862801E-2</v>
      </c>
    </row>
    <row r="46" spans="1:361" x14ac:dyDescent="0.25">
      <c r="A46" s="5" t="s">
        <v>406</v>
      </c>
      <c r="B46" s="9"/>
      <c r="C46" s="9"/>
      <c r="D46" s="9"/>
      <c r="E46" s="9"/>
      <c r="F46" s="9">
        <v>-205.38101765663151</v>
      </c>
      <c r="G46" s="10"/>
      <c r="H46" s="9"/>
      <c r="I46" s="9">
        <v>-156.76701765663154</v>
      </c>
      <c r="J46" s="9">
        <v>2.6768111774411397E-2</v>
      </c>
      <c r="K46" s="9">
        <v>-45.14</v>
      </c>
      <c r="L46" s="9">
        <v>-2.1223276687461504E-2</v>
      </c>
      <c r="M46" s="9">
        <v>-3.4740000000000002</v>
      </c>
      <c r="N46" s="9">
        <v>63121.290032732388</v>
      </c>
      <c r="O46" s="9">
        <v>0</v>
      </c>
      <c r="P46" s="9">
        <v>141.57461525943901</v>
      </c>
      <c r="Q46" s="9">
        <v>103.67659144540895</v>
      </c>
      <c r="R46" s="9">
        <v>1661.2737679786362</v>
      </c>
      <c r="S46" s="9">
        <v>2.7649077282892606E-2</v>
      </c>
      <c r="T46" s="9">
        <v>2.7649077282892606E-2</v>
      </c>
      <c r="U46" s="9">
        <v>113955.51120572399</v>
      </c>
      <c r="V46" s="9">
        <v>64851.105515111318</v>
      </c>
      <c r="W46" s="9">
        <v>3257.6234116703372</v>
      </c>
      <c r="X46" s="9">
        <v>6.2402820990501611E-3</v>
      </c>
      <c r="Y46" s="9">
        <v>9.4301565266809908E-3</v>
      </c>
      <c r="Z46" s="9">
        <v>1.0340671058361969E-2</v>
      </c>
      <c r="AA46" s="9">
        <v>6.1806480101206686E-3</v>
      </c>
      <c r="AB46" s="9"/>
      <c r="AC46" s="9">
        <v>-19.023025416412001</v>
      </c>
      <c r="AD46" s="9">
        <v>0</v>
      </c>
      <c r="AE46" s="9">
        <v>7.2228320188587491E-2</v>
      </c>
      <c r="AF46" s="9"/>
      <c r="AG46" s="9"/>
      <c r="AH46" s="9"/>
      <c r="AI46" s="9"/>
      <c r="AJ46" s="9">
        <v>1.6213457505050179E-2</v>
      </c>
      <c r="AK46" s="9"/>
      <c r="AL46" s="9">
        <v>6.4320558822373641E-2</v>
      </c>
      <c r="AM46" s="9">
        <v>31068.54193710586</v>
      </c>
      <c r="AN46" s="9"/>
      <c r="AO46" s="9"/>
      <c r="AP46" s="9"/>
      <c r="AQ46" s="7"/>
      <c r="AR46" s="7"/>
      <c r="AS46" s="9"/>
      <c r="AT46" s="9"/>
      <c r="AU46" s="9"/>
      <c r="AV46" s="9"/>
      <c r="AW46" s="9">
        <v>933.49255885587183</v>
      </c>
      <c r="AX46" s="9"/>
      <c r="AY46" s="9"/>
      <c r="AZ46" s="9"/>
      <c r="BA46" s="9"/>
      <c r="BB46" s="9"/>
      <c r="BC46" s="9">
        <v>23314.114672349242</v>
      </c>
      <c r="BD46" s="9"/>
      <c r="BE46" s="9"/>
      <c r="BF46" s="9">
        <v>113086.44168062408</v>
      </c>
      <c r="BG46" s="9">
        <v>3100.8563940137055</v>
      </c>
      <c r="BH46" s="9"/>
      <c r="BI46" s="9"/>
      <c r="BJ46" s="9"/>
      <c r="BK46" s="12"/>
      <c r="BL46" s="9"/>
      <c r="BM46" s="9">
        <v>564.48931399205196</v>
      </c>
      <c r="BN46" s="9">
        <v>17763.672591230683</v>
      </c>
      <c r="BO46" s="9">
        <v>28417.304046934471</v>
      </c>
      <c r="BP46" s="9"/>
      <c r="BQ46" s="9"/>
      <c r="BR46" s="9">
        <v>5305.0040500934856</v>
      </c>
      <c r="BS46" s="9"/>
      <c r="BT46" s="9">
        <v>10080.603865229357</v>
      </c>
      <c r="BU46" s="9"/>
      <c r="BV46" s="9">
        <v>15385.607915322844</v>
      </c>
      <c r="BW46" s="9">
        <v>612.57316383778732</v>
      </c>
      <c r="BX46" s="9">
        <v>4034.7389835388681</v>
      </c>
      <c r="BY46" s="9">
        <v>107.65105860895521</v>
      </c>
      <c r="BZ46" s="9"/>
      <c r="CA46" s="9">
        <v>9168.4324678463527</v>
      </c>
      <c r="CB46" s="9">
        <v>8.9269999999999992E-3</v>
      </c>
      <c r="CC46" s="9">
        <v>251.63851424574176</v>
      </c>
      <c r="CD46" s="9">
        <v>174.29546559075243</v>
      </c>
      <c r="CE46" s="9">
        <v>59.99759300716476</v>
      </c>
      <c r="CF46" s="9">
        <v>35809.263432764121</v>
      </c>
      <c r="CG46" s="9"/>
      <c r="CH46" s="9"/>
      <c r="CI46" s="9"/>
      <c r="CJ46" s="9"/>
      <c r="CK46" s="9"/>
      <c r="CL46" s="9"/>
      <c r="CM46" s="9">
        <v>1090.2595765125034</v>
      </c>
      <c r="CN46" s="9"/>
      <c r="CO46" s="9"/>
      <c r="CP46" s="9"/>
      <c r="CQ46" s="9"/>
      <c r="CR46" s="9">
        <v>971.8627366924843</v>
      </c>
      <c r="CS46" s="9">
        <v>0.61636726546906195</v>
      </c>
      <c r="CT46" s="9"/>
      <c r="CU46" s="9"/>
      <c r="CV46" s="9">
        <v>0.10507641921397393</v>
      </c>
      <c r="CW46" s="9">
        <v>0</v>
      </c>
      <c r="CX46" s="9">
        <v>0.61636726546906195</v>
      </c>
      <c r="CY46" s="9">
        <v>0.10507641921397393</v>
      </c>
      <c r="CZ46" s="9"/>
      <c r="DA46" s="9">
        <v>2.5000000000000001E-2</v>
      </c>
      <c r="DB46" s="9">
        <v>1628416.5714039654</v>
      </c>
      <c r="DC46" s="9">
        <v>628722.72752098099</v>
      </c>
      <c r="DD46" s="9">
        <v>774884.31855998538</v>
      </c>
      <c r="DE46" s="9"/>
      <c r="DF46" s="9">
        <v>2730.3333333333335</v>
      </c>
      <c r="DG46" s="9">
        <v>2.5194498855641755E-2</v>
      </c>
      <c r="DH46" s="9"/>
      <c r="DI46" s="9"/>
      <c r="DJ46" s="9"/>
      <c r="DK46" s="9"/>
      <c r="DL46" s="9">
        <v>2.6318755005120469E-2</v>
      </c>
      <c r="DM46" s="9"/>
      <c r="DN46" s="9">
        <v>2.4212341833487742E-2</v>
      </c>
      <c r="DO46" s="9">
        <v>2.7420231355152789E-2</v>
      </c>
      <c r="DP46" s="9">
        <v>1.6733058164419858E-2</v>
      </c>
      <c r="DQ46" s="9">
        <v>3.4199681119902875E-2</v>
      </c>
      <c r="DR46" s="9">
        <v>2.6681046543073898E-2</v>
      </c>
      <c r="DS46" s="9">
        <v>2.7446187243919479E-2</v>
      </c>
      <c r="DT46" s="9">
        <v>3.0446299979322029E-2</v>
      </c>
      <c r="DU46" s="9"/>
      <c r="DV46" s="9"/>
      <c r="DW46" s="9"/>
      <c r="DX46" s="9">
        <v>0.66664714409613324</v>
      </c>
      <c r="DY46" s="9"/>
      <c r="DZ46" s="9">
        <v>0.02</v>
      </c>
      <c r="EA46" s="9">
        <v>0</v>
      </c>
      <c r="EB46" s="9"/>
      <c r="EC46" s="9"/>
      <c r="ED46" s="9"/>
      <c r="EE46" s="9"/>
      <c r="EF46" s="9">
        <v>3.0046230065949142E-2</v>
      </c>
      <c r="EG46" s="9"/>
      <c r="EH46" s="9"/>
      <c r="EI46" s="9"/>
      <c r="EJ46" s="9"/>
      <c r="EK46" s="9">
        <v>1.1047156844134154E-2</v>
      </c>
      <c r="EL46" s="9">
        <v>1.6057131915899976E-2</v>
      </c>
      <c r="EM46" s="9"/>
      <c r="EN46" s="9"/>
      <c r="EO46" s="9">
        <v>1.1444706123542829</v>
      </c>
      <c r="EP46" s="9"/>
      <c r="EQ46" s="9">
        <v>1.0018674864896919</v>
      </c>
      <c r="ER46" s="9">
        <v>0.99575199751850663</v>
      </c>
      <c r="ES46" s="9">
        <v>0.78139999999999998</v>
      </c>
      <c r="ET46" s="9">
        <v>1.1103589749107126</v>
      </c>
      <c r="EU46" s="9"/>
      <c r="EV46" s="9">
        <v>0.70196192629911125</v>
      </c>
      <c r="EW46" s="9"/>
      <c r="EX46" s="9"/>
      <c r="EY46" s="9">
        <v>3.3432636887117451E-2</v>
      </c>
      <c r="EZ46" s="9"/>
      <c r="FA46" s="9"/>
      <c r="FB46" s="9">
        <v>1.4999999999999999E-2</v>
      </c>
      <c r="FC46" s="9"/>
      <c r="FD46" s="9"/>
      <c r="FE46" s="9"/>
      <c r="FF46" s="9"/>
      <c r="FG46" s="9"/>
      <c r="FH46" s="9">
        <v>1.926739926739926E-2</v>
      </c>
      <c r="FI46" s="9"/>
      <c r="FJ46" s="9">
        <v>4.4999999999999998E-2</v>
      </c>
      <c r="FK46" s="9"/>
      <c r="FL46" s="9"/>
      <c r="FM46" s="9">
        <v>6.44472829507311E-2</v>
      </c>
      <c r="FN46" s="9"/>
      <c r="FO46" s="9"/>
      <c r="FP46" s="9">
        <v>0.49660812191739084</v>
      </c>
      <c r="FQ46" s="9">
        <v>0</v>
      </c>
      <c r="FR46" s="9">
        <v>199.841769414585</v>
      </c>
      <c r="FS46" s="9"/>
      <c r="FT46" s="9"/>
      <c r="FU46" s="9"/>
      <c r="FV46" s="9"/>
      <c r="FW46" s="9"/>
      <c r="FX46" s="9">
        <v>6.0000000000000001E-3</v>
      </c>
      <c r="FY46" s="9">
        <v>5.0000000000000001E-3</v>
      </c>
      <c r="FZ46" s="9"/>
      <c r="GA46" s="9"/>
      <c r="GB46" s="9"/>
      <c r="GC46" s="9"/>
      <c r="GD46" s="9"/>
      <c r="GE46" s="9">
        <v>220.614532773153</v>
      </c>
      <c r="GF46" s="9">
        <v>0.98685981831471803</v>
      </c>
      <c r="GG46" s="9">
        <v>0.26885711064511736</v>
      </c>
      <c r="GH46" s="9"/>
      <c r="GI46" s="9"/>
      <c r="GJ46" s="9"/>
      <c r="GK46" s="9"/>
      <c r="GL46" s="9"/>
      <c r="GM46" s="9"/>
      <c r="GN46" s="9">
        <v>5.5700000000000003E-3</v>
      </c>
      <c r="GO46" s="9"/>
      <c r="GP46" s="9"/>
      <c r="GQ46" s="9"/>
      <c r="GR46" s="9"/>
      <c r="GS46" s="9">
        <v>0.3844341337299404</v>
      </c>
      <c r="GT46" s="9"/>
      <c r="GU46" s="9">
        <v>0.13309184579714259</v>
      </c>
      <c r="GV46" s="9">
        <v>0.54138685772408868</v>
      </c>
      <c r="GW46" s="9">
        <v>0.12562523233799738</v>
      </c>
      <c r="GX46" s="9">
        <v>0.59260991942261387</v>
      </c>
      <c r="GY46" s="9">
        <v>0.12419310584153198</v>
      </c>
      <c r="GZ46" s="9">
        <v>0.43597170179284594</v>
      </c>
      <c r="HA46" s="9"/>
      <c r="HB46" s="9">
        <v>1830.5199547715017</v>
      </c>
      <c r="HC46" s="9">
        <v>61.199108962498272</v>
      </c>
      <c r="HD46" s="9"/>
      <c r="HE46" s="9"/>
      <c r="HF46" s="9">
        <v>270381.01534942916</v>
      </c>
      <c r="HG46" s="9">
        <v>5508.6690022569737</v>
      </c>
      <c r="HH46" s="9">
        <v>95133.960450085433</v>
      </c>
      <c r="HI46" s="9">
        <v>1771.8036403479414</v>
      </c>
      <c r="HJ46" s="9">
        <v>106266.825710347</v>
      </c>
      <c r="HK46" s="9">
        <v>2763.3958093697147</v>
      </c>
      <c r="HL46" s="9">
        <v>697.18186236300971</v>
      </c>
      <c r="HM46" s="9">
        <v>51.063814559942202</v>
      </c>
      <c r="HN46" s="9">
        <v>146370.21364192857</v>
      </c>
      <c r="HO46" s="9">
        <v>3761.4210852056071</v>
      </c>
      <c r="HP46" s="9">
        <v>151450.91117585119</v>
      </c>
      <c r="HQ46" s="9">
        <v>3657.7298768689016</v>
      </c>
      <c r="HR46" s="9">
        <v>473864.74978574482</v>
      </c>
      <c r="HS46" s="9">
        <v>10094.932266534572</v>
      </c>
      <c r="HT46" s="9">
        <v>474796.14491602813</v>
      </c>
      <c r="HU46" s="9">
        <v>10198.623474871276</v>
      </c>
      <c r="HV46" s="9"/>
      <c r="HW46" s="9"/>
      <c r="HX46" s="9"/>
      <c r="HY46" s="9"/>
      <c r="HZ46" s="9"/>
      <c r="IA46" s="9"/>
      <c r="IB46" s="9"/>
      <c r="IC46" s="9"/>
      <c r="ID46" s="9"/>
      <c r="IE46" s="9"/>
      <c r="IF46" s="9"/>
      <c r="IG46" s="9"/>
      <c r="IH46" s="9"/>
      <c r="II46" s="9"/>
      <c r="IJ46" s="9"/>
      <c r="IK46" s="9"/>
      <c r="IL46" s="9"/>
      <c r="IM46" s="9"/>
      <c r="IN46" s="9"/>
      <c r="IO46" s="9"/>
      <c r="IP46" s="9"/>
      <c r="IQ46" s="9"/>
      <c r="IR46" s="9">
        <v>-255.52000000000004</v>
      </c>
      <c r="IS46" s="9">
        <v>55861.556021768665</v>
      </c>
      <c r="IT46" s="9">
        <v>1677.284385247814</v>
      </c>
      <c r="IU46" s="9">
        <v>16950.038509905571</v>
      </c>
      <c r="IV46" s="9">
        <v>353.41922700621222</v>
      </c>
      <c r="IW46" s="9">
        <v>35485.99010991001</v>
      </c>
      <c r="IX46" s="9">
        <v>732.69219711568837</v>
      </c>
      <c r="IY46" s="9"/>
      <c r="IZ46" s="9"/>
      <c r="JA46" s="9">
        <v>18773.679904643064</v>
      </c>
      <c r="JB46" s="9"/>
      <c r="JC46" s="9">
        <v>37087.87611712559</v>
      </c>
      <c r="JD46" s="9"/>
      <c r="JE46" s="9">
        <v>40</v>
      </c>
      <c r="JF46" s="9">
        <v>0</v>
      </c>
      <c r="JG46" s="9">
        <v>2.4</v>
      </c>
      <c r="JH46" s="9">
        <v>0</v>
      </c>
      <c r="JI46" s="9">
        <v>0</v>
      </c>
      <c r="JJ46" s="9">
        <v>0</v>
      </c>
      <c r="JK46" s="9">
        <v>0</v>
      </c>
      <c r="JL46" s="9">
        <v>0</v>
      </c>
      <c r="JM46" s="9">
        <v>0</v>
      </c>
      <c r="JN46" s="9">
        <v>0</v>
      </c>
      <c r="JO46" s="9">
        <v>0</v>
      </c>
      <c r="JP46" s="9">
        <v>0</v>
      </c>
      <c r="JQ46" s="9">
        <v>0</v>
      </c>
      <c r="JR46" s="9">
        <v>0</v>
      </c>
      <c r="JS46" s="9">
        <v>0</v>
      </c>
      <c r="JT46" s="9">
        <v>0</v>
      </c>
      <c r="JU46" s="9">
        <v>0</v>
      </c>
      <c r="JV46" s="9">
        <v>0</v>
      </c>
      <c r="JW46" s="9">
        <v>0</v>
      </c>
      <c r="JX46" s="9">
        <v>0</v>
      </c>
      <c r="JY46" s="9">
        <v>0</v>
      </c>
      <c r="JZ46" s="9">
        <v>0</v>
      </c>
      <c r="KA46" s="9">
        <v>0</v>
      </c>
      <c r="KB46" s="9">
        <v>0.75</v>
      </c>
      <c r="KC46" s="9">
        <v>-0.25</v>
      </c>
      <c r="KD46" s="9">
        <v>-0.25</v>
      </c>
      <c r="KE46" s="9">
        <v>-0.25</v>
      </c>
      <c r="KF46" s="9">
        <v>1</v>
      </c>
      <c r="KG46" s="9">
        <v>0</v>
      </c>
      <c r="KH46" s="9">
        <v>0</v>
      </c>
      <c r="KI46" s="9">
        <v>0</v>
      </c>
      <c r="KJ46" s="9">
        <v>1</v>
      </c>
      <c r="KK46" s="9">
        <v>1</v>
      </c>
      <c r="KL46" s="9">
        <v>1</v>
      </c>
      <c r="KM46" s="9">
        <v>1</v>
      </c>
      <c r="KN46" s="9">
        <v>0</v>
      </c>
      <c r="KO46" s="9">
        <v>0</v>
      </c>
      <c r="KP46" s="9">
        <v>0</v>
      </c>
      <c r="KQ46" s="7">
        <v>0</v>
      </c>
      <c r="KR46" s="7">
        <v>0</v>
      </c>
      <c r="KS46" s="7">
        <v>0</v>
      </c>
      <c r="KT46" s="7">
        <v>0</v>
      </c>
      <c r="KU46" s="7">
        <v>0</v>
      </c>
      <c r="KV46" s="7">
        <v>0</v>
      </c>
      <c r="KW46" s="7">
        <v>0</v>
      </c>
      <c r="KX46" s="7">
        <v>0</v>
      </c>
      <c r="KY46" s="7">
        <v>0</v>
      </c>
      <c r="KZ46" s="7">
        <v>0</v>
      </c>
      <c r="LA46" s="7">
        <v>0</v>
      </c>
      <c r="LB46" s="7">
        <v>0</v>
      </c>
      <c r="LC46" s="7">
        <v>0</v>
      </c>
      <c r="LD46" s="7">
        <v>0</v>
      </c>
      <c r="LE46" s="7">
        <v>0</v>
      </c>
      <c r="LF46" s="7">
        <v>0</v>
      </c>
      <c r="LG46" s="7">
        <v>0</v>
      </c>
      <c r="LH46" s="7">
        <v>0</v>
      </c>
      <c r="LI46" s="7">
        <v>0</v>
      </c>
      <c r="LJ46" s="7">
        <v>0</v>
      </c>
      <c r="LK46" s="7">
        <v>0</v>
      </c>
      <c r="LL46" s="7">
        <v>0</v>
      </c>
      <c r="LM46" s="7">
        <v>0</v>
      </c>
      <c r="LN46" s="7">
        <v>0</v>
      </c>
      <c r="LO46" s="7">
        <v>0</v>
      </c>
      <c r="LP46" s="7">
        <v>0</v>
      </c>
      <c r="LQ46" s="7">
        <v>0</v>
      </c>
      <c r="LR46" s="7">
        <v>0</v>
      </c>
      <c r="LS46" s="7">
        <v>0</v>
      </c>
      <c r="LT46" s="7">
        <v>0</v>
      </c>
      <c r="LU46" s="7">
        <v>0</v>
      </c>
      <c r="LV46" s="7">
        <v>0</v>
      </c>
      <c r="LW46" s="7">
        <v>0</v>
      </c>
      <c r="LX46" s="7">
        <v>0</v>
      </c>
      <c r="LY46" s="7">
        <v>0</v>
      </c>
      <c r="LZ46" s="7">
        <v>0</v>
      </c>
      <c r="MA46" s="7">
        <v>0</v>
      </c>
      <c r="MB46" s="7">
        <v>0</v>
      </c>
      <c r="MC46" s="7">
        <v>0</v>
      </c>
      <c r="MD46" s="7">
        <v>0</v>
      </c>
      <c r="ME46" s="7">
        <v>0</v>
      </c>
      <c r="MF46" s="7">
        <v>0</v>
      </c>
      <c r="MG46" s="7">
        <v>0</v>
      </c>
      <c r="MH46" s="7">
        <v>0</v>
      </c>
      <c r="MI46" s="7">
        <v>0</v>
      </c>
      <c r="MJ46" s="7">
        <v>0</v>
      </c>
      <c r="MK46" s="7">
        <v>0</v>
      </c>
      <c r="ML46" s="7">
        <v>0</v>
      </c>
      <c r="MM46" s="7">
        <v>0</v>
      </c>
      <c r="MN46" s="7">
        <v>0</v>
      </c>
      <c r="MO46" s="7">
        <v>0</v>
      </c>
      <c r="MP46" s="7">
        <v>0</v>
      </c>
      <c r="MQ46" s="7">
        <v>0</v>
      </c>
      <c r="MR46" s="7">
        <v>0</v>
      </c>
      <c r="MS46" s="7">
        <v>0</v>
      </c>
      <c r="MT46" s="7">
        <v>0</v>
      </c>
      <c r="MU46" s="11">
        <v>0.3</v>
      </c>
      <c r="MV46" s="1">
        <v>4.1260000000000003E-3</v>
      </c>
      <c r="MW46" s="1">
        <v>-2.6126615944862801E-2</v>
      </c>
    </row>
    <row r="47" spans="1:361" x14ac:dyDescent="0.25">
      <c r="A47" s="5" t="s">
        <v>407</v>
      </c>
      <c r="B47" s="9"/>
      <c r="C47" s="9"/>
      <c r="D47" s="9"/>
      <c r="E47" s="9"/>
      <c r="F47" s="9">
        <v>-161.29024041291723</v>
      </c>
      <c r="G47" s="10"/>
      <c r="H47" s="9"/>
      <c r="I47" s="9">
        <v>-82.049240412917243</v>
      </c>
      <c r="J47" s="9">
        <v>2.9260455599366093E-2</v>
      </c>
      <c r="K47" s="9">
        <v>-75.760000000000005</v>
      </c>
      <c r="L47" s="9">
        <v>-2.1223276687461504E-2</v>
      </c>
      <c r="M47" s="9">
        <v>-3.4809999999999999</v>
      </c>
      <c r="N47" s="9">
        <v>72274.695541877285</v>
      </c>
      <c r="O47" s="9">
        <v>0</v>
      </c>
      <c r="P47" s="9">
        <v>143.503521589359</v>
      </c>
      <c r="Q47" s="9">
        <v>105.08914999721644</v>
      </c>
      <c r="R47" s="9">
        <v>2167.1410684393736</v>
      </c>
      <c r="S47" s="9">
        <v>3.1302388309404718E-2</v>
      </c>
      <c r="T47" s="9">
        <v>3.1302388309404718E-2</v>
      </c>
      <c r="U47" s="9">
        <v>132096.56751476615</v>
      </c>
      <c r="V47" s="9">
        <v>64851.105515111318</v>
      </c>
      <c r="W47" s="9">
        <v>3929.711665455211</v>
      </c>
      <c r="X47" s="9">
        <v>6.058334859620494E-3</v>
      </c>
      <c r="Y47" s="9">
        <v>9.497069826945188E-3</v>
      </c>
      <c r="Z47" s="9">
        <v>1.0449566388336442E-2</v>
      </c>
      <c r="AA47" s="9">
        <v>6.1804542829295237E-3</v>
      </c>
      <c r="AB47" s="9"/>
      <c r="AC47" s="9">
        <v>-24.4047037394059</v>
      </c>
      <c r="AD47" s="9">
        <v>0</v>
      </c>
      <c r="AE47" s="9">
        <v>8.0135768277329586E-2</v>
      </c>
      <c r="AF47" s="9"/>
      <c r="AG47" s="9"/>
      <c r="AH47" s="9"/>
      <c r="AI47" s="9"/>
      <c r="AJ47" s="9">
        <v>1.6213457505050179E-2</v>
      </c>
      <c r="AK47" s="9"/>
      <c r="AL47" s="9">
        <v>7.1656898286368662E-2</v>
      </c>
      <c r="AM47" s="9">
        <v>40754.792062240616</v>
      </c>
      <c r="AN47" s="9"/>
      <c r="AO47" s="9"/>
      <c r="AP47" s="9"/>
      <c r="AQ47" s="7"/>
      <c r="AR47" s="7"/>
      <c r="AS47" s="9"/>
      <c r="AT47" s="9"/>
      <c r="AU47" s="9"/>
      <c r="AV47" s="9"/>
      <c r="AW47" s="9">
        <v>1398.6159069761588</v>
      </c>
      <c r="AX47" s="9"/>
      <c r="AY47" s="9"/>
      <c r="AZ47" s="9"/>
      <c r="BA47" s="9"/>
      <c r="BB47" s="9"/>
      <c r="BC47" s="9">
        <v>24051.91215076868</v>
      </c>
      <c r="BD47" s="9"/>
      <c r="BE47" s="9"/>
      <c r="BF47" s="9">
        <v>127320.37661125834</v>
      </c>
      <c r="BG47" s="9">
        <v>3847.6624250422938</v>
      </c>
      <c r="BH47" s="9"/>
      <c r="BI47" s="9"/>
      <c r="BJ47" s="9"/>
      <c r="BK47" s="12"/>
      <c r="BL47" s="9"/>
      <c r="BM47" s="9">
        <v>639.30011141115847</v>
      </c>
      <c r="BN47" s="9">
        <v>20004.862915334503</v>
      </c>
      <c r="BO47" s="9">
        <v>30002.860696967698</v>
      </c>
      <c r="BP47" s="9"/>
      <c r="BQ47" s="9"/>
      <c r="BR47" s="9">
        <v>5549.5010814280777</v>
      </c>
      <c r="BS47" s="9"/>
      <c r="BT47" s="9">
        <v>10636.813107634185</v>
      </c>
      <c r="BU47" s="9"/>
      <c r="BV47" s="9">
        <v>16186.314189062263</v>
      </c>
      <c r="BW47" s="9">
        <v>704.59747598483239</v>
      </c>
      <c r="BX47" s="9">
        <v>4819.28731232277</v>
      </c>
      <c r="BY47" s="9">
        <v>144.35812718046284</v>
      </c>
      <c r="BZ47" s="9"/>
      <c r="CA47" s="9">
        <v>9247.5507430924699</v>
      </c>
      <c r="CB47" s="9">
        <v>8.9269999999999992E-3</v>
      </c>
      <c r="CC47" s="9">
        <v>277.68401230526558</v>
      </c>
      <c r="CD47" s="9">
        <v>-5.2750252401893949</v>
      </c>
      <c r="CE47" s="9">
        <v>-3.3691298658818032</v>
      </c>
      <c r="CF47" s="9">
        <v>43487.570072371869</v>
      </c>
      <c r="CG47" s="9"/>
      <c r="CH47" s="9"/>
      <c r="CI47" s="9"/>
      <c r="CJ47" s="9"/>
      <c r="CK47" s="9"/>
      <c r="CL47" s="9"/>
      <c r="CM47" s="9">
        <v>1480.6651473890761</v>
      </c>
      <c r="CN47" s="9"/>
      <c r="CO47" s="9"/>
      <c r="CP47" s="9"/>
      <c r="CQ47" s="9"/>
      <c r="CR47" s="9">
        <v>1126.6396154705608</v>
      </c>
      <c r="CS47" s="9">
        <v>0.62036055143160174</v>
      </c>
      <c r="CT47" s="9"/>
      <c r="CU47" s="9"/>
      <c r="CV47" s="9">
        <v>0.1321313904667818</v>
      </c>
      <c r="CW47" s="9">
        <v>0</v>
      </c>
      <c r="CX47" s="9">
        <v>0.62036055143160174</v>
      </c>
      <c r="CY47" s="9">
        <v>0.1321313904667818</v>
      </c>
      <c r="CZ47" s="9"/>
      <c r="DA47" s="9">
        <v>2.5000000000000001E-2</v>
      </c>
      <c r="DB47" s="9">
        <v>1646325.7445106078</v>
      </c>
      <c r="DC47" s="9">
        <v>636675.891519628</v>
      </c>
      <c r="DD47" s="9">
        <v>781500.37228816783</v>
      </c>
      <c r="DE47" s="9"/>
      <c r="DF47" s="9">
        <v>3216.3333333333335</v>
      </c>
      <c r="DG47" s="9">
        <v>2.5194498855641755E-2</v>
      </c>
      <c r="DH47" s="9"/>
      <c r="DI47" s="9"/>
      <c r="DJ47" s="9"/>
      <c r="DK47" s="9"/>
      <c r="DL47" s="9">
        <v>2.9984783086131332E-2</v>
      </c>
      <c r="DM47" s="9">
        <v>0.95967698990541794</v>
      </c>
      <c r="DN47" s="9">
        <v>2.6580011909395195E-2</v>
      </c>
      <c r="DO47" s="9">
        <v>3.022031922502233E-2</v>
      </c>
      <c r="DP47" s="9">
        <v>1.8684686837024227E-2</v>
      </c>
      <c r="DQ47" s="9">
        <v>3.7551073107652932E-2</v>
      </c>
      <c r="DR47" s="9">
        <v>2.9954247967607893E-2</v>
      </c>
      <c r="DS47" s="9">
        <v>3.0027844130802291E-2</v>
      </c>
      <c r="DT47" s="9">
        <v>3.4048008314213882E-2</v>
      </c>
      <c r="DU47" s="9"/>
      <c r="DV47" s="9"/>
      <c r="DW47" s="9"/>
      <c r="DX47" s="9">
        <v>0.65465606927489928</v>
      </c>
      <c r="DY47" s="9"/>
      <c r="DZ47" s="9">
        <v>0.02</v>
      </c>
      <c r="EA47" s="9">
        <v>0</v>
      </c>
      <c r="EB47" s="9"/>
      <c r="EC47" s="9"/>
      <c r="ED47" s="9"/>
      <c r="EE47" s="9"/>
      <c r="EF47" s="9">
        <v>3.4317827087430509E-2</v>
      </c>
      <c r="EG47" s="9"/>
      <c r="EH47" s="9"/>
      <c r="EI47" s="9"/>
      <c r="EJ47" s="9"/>
      <c r="EK47" s="9">
        <v>1.1047156844134154E-2</v>
      </c>
      <c r="EL47" s="9">
        <v>1.5875184676470311E-2</v>
      </c>
      <c r="EM47" s="9"/>
      <c r="EN47" s="9"/>
      <c r="EO47" s="9">
        <v>1.1448454219671</v>
      </c>
      <c r="EP47" s="9"/>
      <c r="EQ47" s="9">
        <v>1.0054739249563716</v>
      </c>
      <c r="ER47" s="9">
        <v>0.98330470538935077</v>
      </c>
      <c r="ES47" s="9">
        <v>0.78139999999999998</v>
      </c>
      <c r="ET47" s="9">
        <v>1.1266594525587352</v>
      </c>
      <c r="EU47" s="9"/>
      <c r="EV47" s="9">
        <v>0.70348324037617127</v>
      </c>
      <c r="EW47" s="9"/>
      <c r="EX47" s="9"/>
      <c r="EY47" s="9">
        <v>3.6232309783501039E-2</v>
      </c>
      <c r="EZ47" s="9"/>
      <c r="FA47" s="9"/>
      <c r="FB47" s="9">
        <v>1.4999999999999999E-2</v>
      </c>
      <c r="FC47" s="9"/>
      <c r="FD47" s="9"/>
      <c r="FE47" s="9"/>
      <c r="FF47" s="9"/>
      <c r="FG47" s="9"/>
      <c r="FH47" s="9">
        <v>1.926739926739926E-2</v>
      </c>
      <c r="FI47" s="9"/>
      <c r="FJ47" s="9">
        <v>4.4999999999999998E-2</v>
      </c>
      <c r="FK47" s="9"/>
      <c r="FL47" s="9"/>
      <c r="FM47" s="9">
        <v>5.5900012836292097E-2</v>
      </c>
      <c r="FN47" s="9"/>
      <c r="FO47" s="9"/>
      <c r="FP47" s="9">
        <v>0.48609671108186753</v>
      </c>
      <c r="FQ47" s="9">
        <v>0</v>
      </c>
      <c r="FR47" s="9">
        <v>215.084378949583</v>
      </c>
      <c r="FS47" s="9"/>
      <c r="FT47" s="9"/>
      <c r="FU47" s="9"/>
      <c r="FV47" s="9"/>
      <c r="FW47" s="9"/>
      <c r="FX47" s="9">
        <v>6.0000000000000001E-3</v>
      </c>
      <c r="FY47" s="9">
        <v>5.0000000000000001E-3</v>
      </c>
      <c r="FZ47" s="9"/>
      <c r="GA47" s="9"/>
      <c r="GB47" s="9"/>
      <c r="GC47" s="9"/>
      <c r="GD47" s="9"/>
      <c r="GE47" s="9">
        <v>238.956415360227</v>
      </c>
      <c r="GF47" s="9">
        <v>1.007924656582746</v>
      </c>
      <c r="GG47" s="9">
        <v>0.2603276194630631</v>
      </c>
      <c r="GH47" s="9"/>
      <c r="GI47" s="9"/>
      <c r="GJ47" s="9"/>
      <c r="GK47" s="9"/>
      <c r="GL47" s="9"/>
      <c r="GM47" s="9"/>
      <c r="GN47" s="9">
        <v>5.5700000000000003E-3</v>
      </c>
      <c r="GO47" s="9"/>
      <c r="GP47" s="9"/>
      <c r="GQ47" s="9"/>
      <c r="GR47" s="9"/>
      <c r="GS47" s="9">
        <v>0.39724912773179233</v>
      </c>
      <c r="GT47" s="9"/>
      <c r="GU47" s="9">
        <v>0.13149469408856759</v>
      </c>
      <c r="GV47" s="9">
        <v>0.53554696735896901</v>
      </c>
      <c r="GW47" s="9">
        <v>0.13230516023350081</v>
      </c>
      <c r="GX47" s="9">
        <v>0.6087509071142545</v>
      </c>
      <c r="GY47" s="9">
        <v>0.12743269803345814</v>
      </c>
      <c r="GZ47" s="9">
        <v>0.45180356166316249</v>
      </c>
      <c r="HA47" s="9"/>
      <c r="HB47" s="9">
        <v>2099.5376580928291</v>
      </c>
      <c r="HC47" s="9">
        <v>76.071098830145672</v>
      </c>
      <c r="HD47" s="9"/>
      <c r="HE47" s="9"/>
      <c r="HF47" s="9">
        <v>270381.01534942916</v>
      </c>
      <c r="HG47" s="9">
        <v>5508.6690022569737</v>
      </c>
      <c r="HH47" s="9">
        <v>95133.960450085433</v>
      </c>
      <c r="HI47" s="9">
        <v>1771.8036403479414</v>
      </c>
      <c r="HJ47" s="9">
        <v>106266.825710347</v>
      </c>
      <c r="HK47" s="9">
        <v>2763.3958093697147</v>
      </c>
      <c r="HL47" s="9">
        <v>697.18186236300971</v>
      </c>
      <c r="HM47" s="9">
        <v>51.063814559942202</v>
      </c>
      <c r="HN47" s="9">
        <v>146370.21364192857</v>
      </c>
      <c r="HO47" s="9">
        <v>3761.4210852056071</v>
      </c>
      <c r="HP47" s="9">
        <v>151450.91117585119</v>
      </c>
      <c r="HQ47" s="9">
        <v>3657.7298768689016</v>
      </c>
      <c r="HR47" s="9">
        <v>473864.74978574482</v>
      </c>
      <c r="HS47" s="9">
        <v>10094.932266534572</v>
      </c>
      <c r="HT47" s="9">
        <v>474796.14491602813</v>
      </c>
      <c r="HU47" s="9">
        <v>10198.623474871276</v>
      </c>
      <c r="HV47" s="9"/>
      <c r="HW47" s="9"/>
      <c r="HX47" s="9"/>
      <c r="HY47" s="9"/>
      <c r="HZ47" s="9"/>
      <c r="IA47" s="9"/>
      <c r="IB47" s="9"/>
      <c r="IC47" s="9"/>
      <c r="ID47" s="9"/>
      <c r="IE47" s="9"/>
      <c r="IF47" s="9"/>
      <c r="IG47" s="9"/>
      <c r="IH47" s="9"/>
      <c r="II47" s="9"/>
      <c r="IJ47" s="9"/>
      <c r="IK47" s="9"/>
      <c r="IL47" s="9"/>
      <c r="IM47" s="9"/>
      <c r="IN47" s="9"/>
      <c r="IO47" s="9"/>
      <c r="IP47" s="9"/>
      <c r="IQ47" s="9"/>
      <c r="IR47" s="9">
        <v>-255.52000000000004</v>
      </c>
      <c r="IS47" s="9">
        <v>55861.556021768665</v>
      </c>
      <c r="IT47" s="9">
        <v>1677.284385247814</v>
      </c>
      <c r="IU47" s="9">
        <v>16950.038509905571</v>
      </c>
      <c r="IV47" s="9">
        <v>353.41922700621222</v>
      </c>
      <c r="IW47" s="9">
        <v>35485.99010991001</v>
      </c>
      <c r="IX47" s="9">
        <v>732.69219711568837</v>
      </c>
      <c r="IY47" s="9"/>
      <c r="IZ47" s="9"/>
      <c r="JA47" s="9">
        <v>18773.679904643064</v>
      </c>
      <c r="JB47" s="9"/>
      <c r="JC47" s="9">
        <v>37087.87611712559</v>
      </c>
      <c r="JD47" s="9"/>
      <c r="JE47" s="9">
        <v>41</v>
      </c>
      <c r="JF47" s="9">
        <v>0</v>
      </c>
      <c r="JG47" s="9">
        <v>2.4</v>
      </c>
      <c r="JH47" s="9">
        <v>0</v>
      </c>
      <c r="JI47" s="9">
        <v>0</v>
      </c>
      <c r="JJ47" s="9">
        <v>0</v>
      </c>
      <c r="JK47" s="9">
        <v>0</v>
      </c>
      <c r="JL47" s="9">
        <v>0</v>
      </c>
      <c r="JM47" s="9">
        <v>0</v>
      </c>
      <c r="JN47" s="9">
        <v>0</v>
      </c>
      <c r="JO47" s="9">
        <v>0</v>
      </c>
      <c r="JP47" s="9">
        <v>0</v>
      </c>
      <c r="JQ47" s="9">
        <v>0</v>
      </c>
      <c r="JR47" s="9">
        <v>0</v>
      </c>
      <c r="JS47" s="9">
        <v>0</v>
      </c>
      <c r="JT47" s="9">
        <v>0</v>
      </c>
      <c r="JU47" s="9">
        <v>0</v>
      </c>
      <c r="JV47" s="9">
        <v>0</v>
      </c>
      <c r="JW47" s="9">
        <v>0</v>
      </c>
      <c r="JX47" s="9">
        <v>0</v>
      </c>
      <c r="JY47" s="9">
        <v>0</v>
      </c>
      <c r="JZ47" s="9">
        <v>0</v>
      </c>
      <c r="KA47" s="9">
        <v>0</v>
      </c>
      <c r="KB47" s="9">
        <v>-0.25</v>
      </c>
      <c r="KC47" s="9">
        <v>0.75</v>
      </c>
      <c r="KD47" s="9">
        <v>-0.25</v>
      </c>
      <c r="KE47" s="9">
        <v>-0.25</v>
      </c>
      <c r="KF47" s="9">
        <v>0</v>
      </c>
      <c r="KG47" s="9">
        <v>1</v>
      </c>
      <c r="KH47" s="9">
        <v>0</v>
      </c>
      <c r="KI47" s="9">
        <v>0</v>
      </c>
      <c r="KJ47" s="9">
        <v>0</v>
      </c>
      <c r="KK47" s="9">
        <v>1</v>
      </c>
      <c r="KL47" s="9">
        <v>1</v>
      </c>
      <c r="KM47" s="9">
        <v>1</v>
      </c>
      <c r="KN47" s="9">
        <v>1</v>
      </c>
      <c r="KO47" s="9">
        <v>0</v>
      </c>
      <c r="KP47" s="9">
        <v>0</v>
      </c>
      <c r="KQ47" s="7">
        <v>0</v>
      </c>
      <c r="KR47" s="7">
        <v>0</v>
      </c>
      <c r="KS47" s="7">
        <v>0</v>
      </c>
      <c r="KT47" s="7">
        <v>0</v>
      </c>
      <c r="KU47" s="7">
        <v>0</v>
      </c>
      <c r="KV47" s="7">
        <v>0</v>
      </c>
      <c r="KW47" s="7">
        <v>0</v>
      </c>
      <c r="KX47" s="7">
        <v>0</v>
      </c>
      <c r="KY47" s="7">
        <v>0</v>
      </c>
      <c r="KZ47" s="7">
        <v>0</v>
      </c>
      <c r="LA47" s="7">
        <v>0</v>
      </c>
      <c r="LB47" s="7">
        <v>0</v>
      </c>
      <c r="LC47" s="7">
        <v>0</v>
      </c>
      <c r="LD47" s="7">
        <v>0</v>
      </c>
      <c r="LE47" s="7">
        <v>0</v>
      </c>
      <c r="LF47" s="7">
        <v>0</v>
      </c>
      <c r="LG47" s="7">
        <v>0</v>
      </c>
      <c r="LH47" s="7">
        <v>0</v>
      </c>
      <c r="LI47" s="7">
        <v>0</v>
      </c>
      <c r="LJ47" s="7">
        <v>0</v>
      </c>
      <c r="LK47" s="7">
        <v>0</v>
      </c>
      <c r="LL47" s="7">
        <v>0</v>
      </c>
      <c r="LM47" s="7">
        <v>0</v>
      </c>
      <c r="LN47" s="7">
        <v>0</v>
      </c>
      <c r="LO47" s="7">
        <v>0</v>
      </c>
      <c r="LP47" s="7">
        <v>0</v>
      </c>
      <c r="LQ47" s="7">
        <v>0</v>
      </c>
      <c r="LR47" s="7">
        <v>0</v>
      </c>
      <c r="LS47" s="7">
        <v>0</v>
      </c>
      <c r="LT47" s="7">
        <v>0</v>
      </c>
      <c r="LU47" s="7">
        <v>0</v>
      </c>
      <c r="LV47" s="7">
        <v>0</v>
      </c>
      <c r="LW47" s="7">
        <v>0</v>
      </c>
      <c r="LX47" s="7">
        <v>0</v>
      </c>
      <c r="LY47" s="7">
        <v>0</v>
      </c>
      <c r="LZ47" s="7">
        <v>0</v>
      </c>
      <c r="MA47" s="7">
        <v>0</v>
      </c>
      <c r="MB47" s="7">
        <v>0</v>
      </c>
      <c r="MC47" s="7">
        <v>0</v>
      </c>
      <c r="MD47" s="7">
        <v>0</v>
      </c>
      <c r="ME47" s="7">
        <v>0</v>
      </c>
      <c r="MF47" s="7">
        <v>0</v>
      </c>
      <c r="MG47" s="7">
        <v>0</v>
      </c>
      <c r="MH47" s="7">
        <v>0</v>
      </c>
      <c r="MI47" s="7">
        <v>0</v>
      </c>
      <c r="MJ47" s="7">
        <v>0</v>
      </c>
      <c r="MK47" s="7">
        <v>0</v>
      </c>
      <c r="ML47" s="7">
        <v>0</v>
      </c>
      <c r="MM47" s="7">
        <v>0</v>
      </c>
      <c r="MN47" s="7">
        <v>0</v>
      </c>
      <c r="MO47" s="7">
        <v>0</v>
      </c>
      <c r="MP47" s="7">
        <v>0</v>
      </c>
      <c r="MQ47" s="7">
        <v>0</v>
      </c>
      <c r="MR47" s="7">
        <v>0</v>
      </c>
      <c r="MS47" s="7">
        <v>0</v>
      </c>
      <c r="MT47" s="7">
        <v>0</v>
      </c>
      <c r="MU47" s="11">
        <v>0.3</v>
      </c>
      <c r="MV47" s="1">
        <v>4.1260000000000003E-3</v>
      </c>
      <c r="MW47" s="1">
        <v>-2.6126615944862801E-2</v>
      </c>
    </row>
    <row r="48" spans="1:361" x14ac:dyDescent="0.25">
      <c r="A48" s="5" t="s">
        <v>408</v>
      </c>
      <c r="B48" s="9"/>
      <c r="C48" s="9"/>
      <c r="D48" s="9"/>
      <c r="E48" s="9"/>
      <c r="F48" s="9">
        <v>17.843189175644554</v>
      </c>
      <c r="G48" s="10"/>
      <c r="H48" s="9"/>
      <c r="I48" s="9">
        <v>58.341189175644558</v>
      </c>
      <c r="J48" s="9">
        <v>3.3010839640726493E-2</v>
      </c>
      <c r="K48" s="9">
        <v>-38.770000000000003</v>
      </c>
      <c r="L48" s="9">
        <v>-2.1223276687461504E-2</v>
      </c>
      <c r="M48" s="9">
        <v>-1.728</v>
      </c>
      <c r="N48" s="9">
        <v>69729.741713922602</v>
      </c>
      <c r="O48" s="9">
        <v>0</v>
      </c>
      <c r="P48" s="9">
        <v>154.01073721902901</v>
      </c>
      <c r="Q48" s="9">
        <v>112.78369537930948</v>
      </c>
      <c r="R48" s="9">
        <v>2296.8321961667193</v>
      </c>
      <c r="S48" s="9">
        <v>3.4662068730047624E-2</v>
      </c>
      <c r="T48" s="9">
        <v>3.4662068730047624E-2</v>
      </c>
      <c r="U48" s="9">
        <v>125100.81005904166</v>
      </c>
      <c r="V48" s="9">
        <v>64851.105515111318</v>
      </c>
      <c r="W48" s="9">
        <v>4307.4486776465137</v>
      </c>
      <c r="X48" s="9">
        <v>5.9956676069706739E-3</v>
      </c>
      <c r="Y48" s="9">
        <v>9.5720371032771232E-3</v>
      </c>
      <c r="Z48" s="9">
        <v>1.0505814296384551E-2</v>
      </c>
      <c r="AA48" s="9">
        <v>6.180369814849279E-3</v>
      </c>
      <c r="AB48" s="9"/>
      <c r="AC48" s="9">
        <v>-24.190839161496999</v>
      </c>
      <c r="AD48" s="9">
        <v>0</v>
      </c>
      <c r="AE48" s="9">
        <v>9.0726085928182126E-2</v>
      </c>
      <c r="AF48" s="9"/>
      <c r="AG48" s="9"/>
      <c r="AH48" s="9"/>
      <c r="AI48" s="9"/>
      <c r="AJ48" s="9">
        <v>1.6213457505050179E-2</v>
      </c>
      <c r="AK48" s="9"/>
      <c r="AL48" s="9">
        <v>7.9503591800032899E-2</v>
      </c>
      <c r="AM48" s="9">
        <v>40368.366374109981</v>
      </c>
      <c r="AN48" s="9"/>
      <c r="AO48" s="9"/>
      <c r="AP48" s="9"/>
      <c r="AQ48" s="7"/>
      <c r="AR48" s="7"/>
      <c r="AS48" s="9"/>
      <c r="AT48" s="9"/>
      <c r="AU48" s="9"/>
      <c r="AV48" s="9"/>
      <c r="AW48" s="9">
        <v>1609.0052983019414</v>
      </c>
      <c r="AX48" s="9"/>
      <c r="AY48" s="9"/>
      <c r="AZ48" s="9"/>
      <c r="BA48" s="9"/>
      <c r="BB48" s="9"/>
      <c r="BC48" s="9">
        <v>24304.826772851895</v>
      </c>
      <c r="BD48" s="9"/>
      <c r="BE48" s="9"/>
      <c r="BF48" s="9">
        <v>126503.87365391306</v>
      </c>
      <c r="BG48" s="9">
        <v>4365.7898668221587</v>
      </c>
      <c r="BH48" s="9"/>
      <c r="BI48" s="9"/>
      <c r="BJ48" s="9"/>
      <c r="BK48" s="12"/>
      <c r="BL48" s="9"/>
      <c r="BM48" s="9">
        <v>707.81930178924483</v>
      </c>
      <c r="BN48" s="9">
        <v>22373.480753578504</v>
      </c>
      <c r="BO48" s="9">
        <v>31751.007826024954</v>
      </c>
      <c r="BP48" s="9"/>
      <c r="BQ48" s="9"/>
      <c r="BR48" s="9">
        <v>5706.7150250566347</v>
      </c>
      <c r="BS48" s="9"/>
      <c r="BT48" s="9">
        <v>10939.578360932246</v>
      </c>
      <c r="BU48" s="9"/>
      <c r="BV48" s="9">
        <v>16646.29338598888</v>
      </c>
      <c r="BW48" s="9">
        <v>759.98881830160133</v>
      </c>
      <c r="BX48" s="9">
        <v>6154.8092547224314</v>
      </c>
      <c r="BY48" s="9">
        <v>206.16906523800677</v>
      </c>
      <c r="BZ48" s="9"/>
      <c r="CA48" s="9">
        <v>9628.5835440667179</v>
      </c>
      <c r="CB48" s="9">
        <v>8.9269999999999992E-3</v>
      </c>
      <c r="CC48" s="9">
        <v>324.39180645974824</v>
      </c>
      <c r="CD48" s="9">
        <v>102.55679004386384</v>
      </c>
      <c r="CE48" s="9">
        <v>12.247489691192731</v>
      </c>
      <c r="CF48" s="9">
        <v>40203.32243677001</v>
      </c>
      <c r="CG48" s="9"/>
      <c r="CH48" s="9"/>
      <c r="CI48" s="9"/>
      <c r="CJ48" s="9"/>
      <c r="CK48" s="9"/>
      <c r="CL48" s="9"/>
      <c r="CM48" s="9">
        <v>1550.6641091262968</v>
      </c>
      <c r="CN48" s="9"/>
      <c r="CO48" s="9"/>
      <c r="CP48" s="9"/>
      <c r="CQ48" s="9"/>
      <c r="CR48" s="9">
        <v>1290.5496899993564</v>
      </c>
      <c r="CS48" s="9">
        <v>0.57884914463452541</v>
      </c>
      <c r="CT48" s="9"/>
      <c r="CU48" s="9"/>
      <c r="CV48" s="9">
        <v>0.10732984293193693</v>
      </c>
      <c r="CW48" s="9">
        <v>0</v>
      </c>
      <c r="CX48" s="9">
        <v>0.57884914463452541</v>
      </c>
      <c r="CY48" s="9">
        <v>0.10732984293193693</v>
      </c>
      <c r="CZ48" s="9"/>
      <c r="DA48" s="9">
        <v>2.5000000000000001E-2</v>
      </c>
      <c r="DB48" s="9">
        <v>1665947.8001678423</v>
      </c>
      <c r="DC48" s="9">
        <v>644894.14808525401</v>
      </c>
      <c r="DD48" s="9">
        <v>788187.97443764226</v>
      </c>
      <c r="DE48" s="9"/>
      <c r="DF48" s="9">
        <v>3549.3333333333335</v>
      </c>
      <c r="DG48" s="9">
        <v>2.5194498855641755E-2</v>
      </c>
      <c r="DH48" s="9"/>
      <c r="DI48" s="9"/>
      <c r="DJ48" s="9"/>
      <c r="DK48" s="9"/>
      <c r="DL48" s="9">
        <v>3.293906071801958E-2</v>
      </c>
      <c r="DM48" s="9">
        <v>0.98140687569546969</v>
      </c>
      <c r="DN48" s="9">
        <v>2.9122581633861621E-2</v>
      </c>
      <c r="DO48" s="9">
        <v>3.451111606879332E-2</v>
      </c>
      <c r="DP48" s="9">
        <v>2.0719686647058082E-2</v>
      </c>
      <c r="DQ48" s="9">
        <v>4.0645944124694765E-2</v>
      </c>
      <c r="DR48" s="9">
        <v>3.3497230654194264E-2</v>
      </c>
      <c r="DS48" s="9">
        <v>3.3690501305318525E-2</v>
      </c>
      <c r="DT48" s="9">
        <v>3.857054629166811E-2</v>
      </c>
      <c r="DU48" s="9"/>
      <c r="DV48" s="9"/>
      <c r="DW48" s="9"/>
      <c r="DX48" s="9">
        <v>0.59612816154911463</v>
      </c>
      <c r="DY48" s="9"/>
      <c r="DZ48" s="9">
        <v>0.02</v>
      </c>
      <c r="EA48" s="9">
        <v>0</v>
      </c>
      <c r="EB48" s="9"/>
      <c r="EC48" s="9"/>
      <c r="ED48" s="9"/>
      <c r="EE48" s="9"/>
      <c r="EF48" s="9">
        <v>3.9858073110777839E-2</v>
      </c>
      <c r="EG48" s="9"/>
      <c r="EH48" s="9"/>
      <c r="EI48" s="9"/>
      <c r="EJ48" s="9"/>
      <c r="EK48" s="9">
        <v>1.1047156844134154E-2</v>
      </c>
      <c r="EL48" s="9">
        <v>1.7016729878032943E-2</v>
      </c>
      <c r="EM48" s="9"/>
      <c r="EN48" s="9"/>
      <c r="EO48" s="9">
        <v>1.1446257012071099</v>
      </c>
      <c r="EP48" s="9"/>
      <c r="EQ48" s="9">
        <v>1.0066077345226179</v>
      </c>
      <c r="ER48" s="9">
        <v>0.94219512311051445</v>
      </c>
      <c r="ES48" s="9">
        <v>0.78139999999999998</v>
      </c>
      <c r="ET48" s="9">
        <v>1.1176267442288119</v>
      </c>
      <c r="EU48" s="9"/>
      <c r="EV48" s="9">
        <v>0.70616905113194517</v>
      </c>
      <c r="EW48" s="9"/>
      <c r="EX48" s="9"/>
      <c r="EY48" s="9">
        <v>4.0295392891197469E-2</v>
      </c>
      <c r="EZ48" s="9"/>
      <c r="FA48" s="9"/>
      <c r="FB48" s="9">
        <v>1.4999999999999999E-2</v>
      </c>
      <c r="FC48" s="9"/>
      <c r="FD48" s="9"/>
      <c r="FE48" s="9"/>
      <c r="FF48" s="9"/>
      <c r="FG48" s="9"/>
      <c r="FH48" s="9">
        <v>2.4084249084249075E-2</v>
      </c>
      <c r="FI48" s="9"/>
      <c r="FJ48" s="9">
        <v>4.4999999999999998E-2</v>
      </c>
      <c r="FK48" s="9"/>
      <c r="FL48" s="9"/>
      <c r="FM48" s="9">
        <v>5.6248606898326774E-2</v>
      </c>
      <c r="FN48" s="9"/>
      <c r="FO48" s="9"/>
      <c r="FP48" s="9">
        <v>0.46695160806040081</v>
      </c>
      <c r="FQ48" s="9">
        <v>0</v>
      </c>
      <c r="FR48" s="9">
        <v>245.569598019578</v>
      </c>
      <c r="FS48" s="9"/>
      <c r="FT48" s="9"/>
      <c r="FU48" s="9"/>
      <c r="FV48" s="9"/>
      <c r="FW48" s="9"/>
      <c r="FX48" s="9">
        <v>6.0000000000000001E-3</v>
      </c>
      <c r="FY48" s="9">
        <v>5.0000000000000001E-3</v>
      </c>
      <c r="FZ48" s="9"/>
      <c r="GA48" s="9"/>
      <c r="GB48" s="9"/>
      <c r="GC48" s="9"/>
      <c r="GD48" s="9"/>
      <c r="GE48" s="9">
        <v>278.16977706321501</v>
      </c>
      <c r="GF48" s="9">
        <v>1.0333810884962202</v>
      </c>
      <c r="GG48" s="9">
        <v>0.25033396766227123</v>
      </c>
      <c r="GH48" s="9"/>
      <c r="GI48" s="9"/>
      <c r="GJ48" s="9"/>
      <c r="GK48" s="9"/>
      <c r="GL48" s="9"/>
      <c r="GM48" s="9"/>
      <c r="GN48" s="9">
        <v>5.5700000000000003E-3</v>
      </c>
      <c r="GO48" s="9"/>
      <c r="GP48" s="9"/>
      <c r="GQ48" s="9"/>
      <c r="GR48" s="9"/>
      <c r="GS48" s="9">
        <v>0.40549121722317549</v>
      </c>
      <c r="GT48" s="9"/>
      <c r="GU48" s="9">
        <v>0.14482268856499073</v>
      </c>
      <c r="GV48" s="9">
        <v>0.53610259251937342</v>
      </c>
      <c r="GW48" s="9">
        <v>0.11930056313196746</v>
      </c>
      <c r="GX48" s="9">
        <v>0.62212183493174178</v>
      </c>
      <c r="GY48" s="9">
        <v>0.11773184738065967</v>
      </c>
      <c r="GZ48" s="9">
        <v>0.46335853628209184</v>
      </c>
      <c r="HA48" s="9"/>
      <c r="HB48" s="9">
        <v>2439.5558193082552</v>
      </c>
      <c r="HC48" s="9">
        <v>98.302860219033292</v>
      </c>
      <c r="HD48" s="9"/>
      <c r="HE48" s="9"/>
      <c r="HF48" s="9">
        <v>270381.01534942916</v>
      </c>
      <c r="HG48" s="9">
        <v>5508.6690022569737</v>
      </c>
      <c r="HH48" s="9">
        <v>95133.960450085433</v>
      </c>
      <c r="HI48" s="9">
        <v>1771.8036403479414</v>
      </c>
      <c r="HJ48" s="9">
        <v>106266.825710347</v>
      </c>
      <c r="HK48" s="9">
        <v>2763.3958093697147</v>
      </c>
      <c r="HL48" s="9">
        <v>697.18186236300971</v>
      </c>
      <c r="HM48" s="9">
        <v>51.063814559942202</v>
      </c>
      <c r="HN48" s="9">
        <v>146370.21364192857</v>
      </c>
      <c r="HO48" s="9">
        <v>3761.4210852056071</v>
      </c>
      <c r="HP48" s="9">
        <v>151450.91117585119</v>
      </c>
      <c r="HQ48" s="9">
        <v>3657.7298768689016</v>
      </c>
      <c r="HR48" s="9">
        <v>473864.74978574482</v>
      </c>
      <c r="HS48" s="9">
        <v>10094.932266534572</v>
      </c>
      <c r="HT48" s="9">
        <v>474796.14491602813</v>
      </c>
      <c r="HU48" s="9">
        <v>10198.623474871276</v>
      </c>
      <c r="HV48" s="9"/>
      <c r="HW48" s="9"/>
      <c r="HX48" s="9"/>
      <c r="HY48" s="9"/>
      <c r="HZ48" s="9"/>
      <c r="IA48" s="9"/>
      <c r="IB48" s="9"/>
      <c r="IC48" s="9"/>
      <c r="ID48" s="9"/>
      <c r="IE48" s="9"/>
      <c r="IF48" s="9"/>
      <c r="IG48" s="9"/>
      <c r="IH48" s="9"/>
      <c r="II48" s="9"/>
      <c r="IJ48" s="9"/>
      <c r="IK48" s="9"/>
      <c r="IL48" s="9"/>
      <c r="IM48" s="9"/>
      <c r="IN48" s="9"/>
      <c r="IO48" s="9"/>
      <c r="IP48" s="9"/>
      <c r="IQ48" s="9"/>
      <c r="IR48" s="9">
        <v>-255.52000000000004</v>
      </c>
      <c r="IS48" s="9">
        <v>55861.556021768665</v>
      </c>
      <c r="IT48" s="9">
        <v>1677.284385247814</v>
      </c>
      <c r="IU48" s="9">
        <v>16950.038509905571</v>
      </c>
      <c r="IV48" s="9">
        <v>353.41922700621222</v>
      </c>
      <c r="IW48" s="9">
        <v>35485.99010991001</v>
      </c>
      <c r="IX48" s="9">
        <v>732.69219711568837</v>
      </c>
      <c r="IY48" s="9"/>
      <c r="IZ48" s="9"/>
      <c r="JA48" s="9">
        <v>18773.679904643064</v>
      </c>
      <c r="JB48" s="9"/>
      <c r="JC48" s="9">
        <v>37087.87611712559</v>
      </c>
      <c r="JD48" s="9"/>
      <c r="JE48" s="9">
        <v>42</v>
      </c>
      <c r="JF48" s="9">
        <v>0</v>
      </c>
      <c r="JG48" s="9">
        <v>2.4</v>
      </c>
      <c r="JH48" s="9">
        <v>0</v>
      </c>
      <c r="JI48" s="9">
        <v>0</v>
      </c>
      <c r="JJ48" s="9">
        <v>0</v>
      </c>
      <c r="JK48" s="9">
        <v>0</v>
      </c>
      <c r="JL48" s="9">
        <v>0</v>
      </c>
      <c r="JM48" s="9">
        <v>0</v>
      </c>
      <c r="JN48" s="9">
        <v>0</v>
      </c>
      <c r="JO48" s="9">
        <v>0</v>
      </c>
      <c r="JP48" s="9">
        <v>0</v>
      </c>
      <c r="JQ48" s="9">
        <v>0</v>
      </c>
      <c r="JR48" s="9">
        <v>0</v>
      </c>
      <c r="JS48" s="9">
        <v>0</v>
      </c>
      <c r="JT48" s="9">
        <v>0</v>
      </c>
      <c r="JU48" s="9">
        <v>0</v>
      </c>
      <c r="JV48" s="9">
        <v>0</v>
      </c>
      <c r="JW48" s="9">
        <v>0</v>
      </c>
      <c r="JX48" s="9">
        <v>0</v>
      </c>
      <c r="JY48" s="9">
        <v>0</v>
      </c>
      <c r="JZ48" s="9">
        <v>0</v>
      </c>
      <c r="KA48" s="9">
        <v>0</v>
      </c>
      <c r="KB48" s="9">
        <v>-0.25</v>
      </c>
      <c r="KC48" s="9">
        <v>-0.25</v>
      </c>
      <c r="KD48" s="9">
        <v>0.75</v>
      </c>
      <c r="KE48" s="9">
        <v>-0.25</v>
      </c>
      <c r="KF48" s="9">
        <v>0</v>
      </c>
      <c r="KG48" s="9">
        <v>0</v>
      </c>
      <c r="KH48" s="9">
        <v>1</v>
      </c>
      <c r="KI48" s="9">
        <v>0</v>
      </c>
      <c r="KJ48" s="9">
        <v>0</v>
      </c>
      <c r="KK48" s="9">
        <v>0</v>
      </c>
      <c r="KL48" s="9">
        <v>1</v>
      </c>
      <c r="KM48" s="9">
        <v>1</v>
      </c>
      <c r="KN48" s="9">
        <v>1</v>
      </c>
      <c r="KO48" s="9">
        <v>1</v>
      </c>
      <c r="KP48" s="9">
        <v>0</v>
      </c>
      <c r="KQ48" s="7">
        <v>0</v>
      </c>
      <c r="KR48" s="7">
        <v>0</v>
      </c>
      <c r="KS48" s="7">
        <v>0</v>
      </c>
      <c r="KT48" s="7">
        <v>0</v>
      </c>
      <c r="KU48" s="7">
        <v>0</v>
      </c>
      <c r="KV48" s="7">
        <v>0</v>
      </c>
      <c r="KW48" s="7">
        <v>0</v>
      </c>
      <c r="KX48" s="7">
        <v>0</v>
      </c>
      <c r="KY48" s="7">
        <v>0</v>
      </c>
      <c r="KZ48" s="7">
        <v>0</v>
      </c>
      <c r="LA48" s="7">
        <v>0</v>
      </c>
      <c r="LB48" s="7">
        <v>0</v>
      </c>
      <c r="LC48" s="7">
        <v>0</v>
      </c>
      <c r="LD48" s="7">
        <v>0</v>
      </c>
      <c r="LE48" s="7">
        <v>0</v>
      </c>
      <c r="LF48" s="7">
        <v>0</v>
      </c>
      <c r="LG48" s="7">
        <v>0</v>
      </c>
      <c r="LH48" s="7">
        <v>0</v>
      </c>
      <c r="LI48" s="7">
        <v>0</v>
      </c>
      <c r="LJ48" s="7">
        <v>0</v>
      </c>
      <c r="LK48" s="7">
        <v>0</v>
      </c>
      <c r="LL48" s="7">
        <v>0</v>
      </c>
      <c r="LM48" s="7">
        <v>0</v>
      </c>
      <c r="LN48" s="7">
        <v>0</v>
      </c>
      <c r="LO48" s="7">
        <v>0</v>
      </c>
      <c r="LP48" s="7">
        <v>0</v>
      </c>
      <c r="LQ48" s="7">
        <v>0</v>
      </c>
      <c r="LR48" s="7">
        <v>0</v>
      </c>
      <c r="LS48" s="7">
        <v>0</v>
      </c>
      <c r="LT48" s="7">
        <v>0</v>
      </c>
      <c r="LU48" s="7">
        <v>0</v>
      </c>
      <c r="LV48" s="7">
        <v>0</v>
      </c>
      <c r="LW48" s="7">
        <v>0</v>
      </c>
      <c r="LX48" s="7">
        <v>0</v>
      </c>
      <c r="LY48" s="7">
        <v>0</v>
      </c>
      <c r="LZ48" s="7">
        <v>0</v>
      </c>
      <c r="MA48" s="7">
        <v>0</v>
      </c>
      <c r="MB48" s="7">
        <v>0</v>
      </c>
      <c r="MC48" s="7">
        <v>0</v>
      </c>
      <c r="MD48" s="7">
        <v>0</v>
      </c>
      <c r="ME48" s="7">
        <v>0</v>
      </c>
      <c r="MF48" s="7">
        <v>0</v>
      </c>
      <c r="MG48" s="7">
        <v>0</v>
      </c>
      <c r="MH48" s="7">
        <v>0</v>
      </c>
      <c r="MI48" s="7">
        <v>0</v>
      </c>
      <c r="MJ48" s="7">
        <v>0</v>
      </c>
      <c r="MK48" s="7">
        <v>0</v>
      </c>
      <c r="ML48" s="7">
        <v>0</v>
      </c>
      <c r="MM48" s="7">
        <v>0</v>
      </c>
      <c r="MN48" s="7">
        <v>0</v>
      </c>
      <c r="MO48" s="7">
        <v>0</v>
      </c>
      <c r="MP48" s="7">
        <v>0</v>
      </c>
      <c r="MQ48" s="7">
        <v>0</v>
      </c>
      <c r="MR48" s="7">
        <v>0</v>
      </c>
      <c r="MS48" s="7">
        <v>0</v>
      </c>
      <c r="MT48" s="7">
        <v>0</v>
      </c>
      <c r="MU48" s="11">
        <v>0.3</v>
      </c>
      <c r="MV48" s="1">
        <v>4.1260000000000003E-3</v>
      </c>
      <c r="MW48" s="1">
        <v>-2.6126615944862801E-2</v>
      </c>
    </row>
    <row r="49" spans="1:361" x14ac:dyDescent="0.25">
      <c r="A49" s="5" t="s">
        <v>409</v>
      </c>
      <c r="B49" s="9"/>
      <c r="C49" s="9"/>
      <c r="D49" s="9"/>
      <c r="E49" s="9"/>
      <c r="F49" s="9">
        <v>9.1442626335588386</v>
      </c>
      <c r="G49" s="10"/>
      <c r="H49" s="9"/>
      <c r="I49" s="9">
        <v>163.63326263355884</v>
      </c>
      <c r="J49" s="9">
        <v>3.6303446244850317E-2</v>
      </c>
      <c r="K49" s="9">
        <v>-150.12</v>
      </c>
      <c r="L49" s="9">
        <v>-2.1223276687461504E-2</v>
      </c>
      <c r="M49" s="9">
        <v>-4.3689999999999998</v>
      </c>
      <c r="N49" s="9">
        <v>74398.362034765334</v>
      </c>
      <c r="O49" s="9">
        <v>0</v>
      </c>
      <c r="P49" s="9">
        <v>173.09626214844999</v>
      </c>
      <c r="Q49" s="9">
        <v>126.7602275916887</v>
      </c>
      <c r="R49" s="9">
        <v>2734.090796297296</v>
      </c>
      <c r="S49" s="9">
        <v>3.8629496218652373E-2</v>
      </c>
      <c r="T49" s="9">
        <v>3.8629496218652373E-2</v>
      </c>
      <c r="U49" s="9">
        <v>130580.86544321573</v>
      </c>
      <c r="V49" s="9">
        <v>64851.105515111318</v>
      </c>
      <c r="W49" s="9">
        <v>5018.1965243446411</v>
      </c>
      <c r="X49" s="9">
        <v>6.0398225220706959E-3</v>
      </c>
      <c r="Y49" s="9">
        <v>9.6495074941543441E-3</v>
      </c>
      <c r="Z49" s="9">
        <v>1.052073603131614E-2</v>
      </c>
      <c r="AA49" s="9">
        <v>6.1803897968952335E-3</v>
      </c>
      <c r="AB49" s="9"/>
      <c r="AC49" s="9">
        <v>-18.3814316826852</v>
      </c>
      <c r="AD49" s="9">
        <v>0</v>
      </c>
      <c r="AE49" s="9">
        <v>0.10012477010416629</v>
      </c>
      <c r="AF49" s="9"/>
      <c r="AG49" s="9"/>
      <c r="AH49" s="9"/>
      <c r="AI49" s="9"/>
      <c r="AJ49" s="9">
        <v>1.6213457505050179E-2</v>
      </c>
      <c r="AK49" s="9"/>
      <c r="AL49" s="9">
        <v>9.0571895252234066E-2</v>
      </c>
      <c r="AM49" s="9">
        <v>38129.514745041692</v>
      </c>
      <c r="AN49" s="9"/>
      <c r="AO49" s="9"/>
      <c r="AP49" s="9"/>
      <c r="AQ49" s="7"/>
      <c r="AR49" s="7"/>
      <c r="AS49" s="9"/>
      <c r="AT49" s="9"/>
      <c r="AU49" s="9"/>
      <c r="AV49" s="9"/>
      <c r="AW49" s="9">
        <v>1731.6226021629795</v>
      </c>
      <c r="AX49" s="9"/>
      <c r="AY49" s="9"/>
      <c r="AZ49" s="9"/>
      <c r="BA49" s="9"/>
      <c r="BB49" s="9"/>
      <c r="BC49" s="9">
        <v>25471.812592830942</v>
      </c>
      <c r="BD49" s="9"/>
      <c r="BE49" s="9"/>
      <c r="BF49" s="9">
        <v>135127.85472770903</v>
      </c>
      <c r="BG49" s="9">
        <v>5181.8297869782</v>
      </c>
      <c r="BH49" s="9"/>
      <c r="BI49" s="9"/>
      <c r="BJ49" s="9"/>
      <c r="BK49" s="12"/>
      <c r="BL49" s="9"/>
      <c r="BM49" s="9">
        <v>843.03958028547993</v>
      </c>
      <c r="BN49" s="9">
        <v>25762.081697941518</v>
      </c>
      <c r="BO49" s="9">
        <v>30917.244337345201</v>
      </c>
      <c r="BP49" s="9"/>
      <c r="BQ49" s="9"/>
      <c r="BR49" s="9">
        <v>5776.6458809791329</v>
      </c>
      <c r="BS49" s="9"/>
      <c r="BT49" s="9">
        <v>10557.920786781429</v>
      </c>
      <c r="BU49" s="9"/>
      <c r="BV49" s="9">
        <v>16334.566667760562</v>
      </c>
      <c r="BW49" s="9">
        <v>863.62491924151993</v>
      </c>
      <c r="BX49" s="9">
        <v>5115.9909510049702</v>
      </c>
      <c r="BY49" s="9">
        <v>194.43115273357662</v>
      </c>
      <c r="BZ49" s="9"/>
      <c r="CA49" s="9">
        <v>10102.684138587971</v>
      </c>
      <c r="CB49" s="9">
        <v>8.9269999999999992E-3</v>
      </c>
      <c r="CC49" s="9">
        <v>371.88605247533445</v>
      </c>
      <c r="CD49" s="9">
        <v>79.157430088632836</v>
      </c>
      <c r="CE49" s="9">
        <v>11.124023311433776</v>
      </c>
      <c r="CF49" s="9">
        <v>36461.205930777425</v>
      </c>
      <c r="CG49" s="9"/>
      <c r="CH49" s="9"/>
      <c r="CI49" s="9"/>
      <c r="CJ49" s="9"/>
      <c r="CK49" s="9"/>
      <c r="CL49" s="9"/>
      <c r="CM49" s="9">
        <v>1567.9893395294207</v>
      </c>
      <c r="CN49" s="9"/>
      <c r="CO49" s="9"/>
      <c r="CP49" s="9"/>
      <c r="CQ49" s="9"/>
      <c r="CR49" s="9">
        <v>1429.942124450431</v>
      </c>
      <c r="CS49" s="9">
        <v>0.54394104803493448</v>
      </c>
      <c r="CT49" s="9"/>
      <c r="CU49" s="9"/>
      <c r="CV49" s="9">
        <v>0.11446020488573705</v>
      </c>
      <c r="CW49" s="9">
        <v>0</v>
      </c>
      <c r="CX49" s="9">
        <v>0.54394104803493448</v>
      </c>
      <c r="CY49" s="9">
        <v>0.11446020488573705</v>
      </c>
      <c r="CZ49" s="9"/>
      <c r="DA49" s="9">
        <v>2.5000000000000001E-2</v>
      </c>
      <c r="DB49" s="9">
        <v>1684432.5116318844</v>
      </c>
      <c r="DC49" s="9">
        <v>652678.50114025106</v>
      </c>
      <c r="DD49" s="9">
        <v>795339.63015474449</v>
      </c>
      <c r="DE49" s="9"/>
      <c r="DF49" s="9">
        <v>4044.3333333333335</v>
      </c>
      <c r="DG49" s="9">
        <v>2.5194498855641755E-2</v>
      </c>
      <c r="DH49" s="9"/>
      <c r="DI49" s="9"/>
      <c r="DJ49" s="9"/>
      <c r="DK49" s="9"/>
      <c r="DL49" s="9">
        <v>3.674934126936414E-2</v>
      </c>
      <c r="DM49" s="9">
        <v>0.97838025477660562</v>
      </c>
      <c r="DN49" s="9">
        <v>3.3096960697753953E-2</v>
      </c>
      <c r="DO49" s="9">
        <v>3.834760640150698E-2</v>
      </c>
      <c r="DP49" s="9">
        <v>2.36432820428162E-2</v>
      </c>
      <c r="DQ49" s="9">
        <v>4.625063310455492E-2</v>
      </c>
      <c r="DR49" s="9">
        <v>3.8004592775009338E-2</v>
      </c>
      <c r="DS49" s="9">
        <v>3.6810618581539868E-2</v>
      </c>
      <c r="DT49" s="9">
        <v>4.3004319234703603E-2</v>
      </c>
      <c r="DU49" s="9"/>
      <c r="DV49" s="9"/>
      <c r="DW49" s="9"/>
      <c r="DX49" s="9">
        <v>0.67892373833193187</v>
      </c>
      <c r="DY49" s="9"/>
      <c r="DZ49" s="9">
        <v>0.02</v>
      </c>
      <c r="EA49" s="9">
        <v>0</v>
      </c>
      <c r="EB49" s="9"/>
      <c r="EC49" s="9"/>
      <c r="ED49" s="9"/>
      <c r="EE49" s="9"/>
      <c r="EF49" s="9">
        <v>4.5414231304586883E-2</v>
      </c>
      <c r="EG49" s="9"/>
      <c r="EH49" s="9"/>
      <c r="EI49" s="9"/>
      <c r="EJ49" s="9"/>
      <c r="EK49" s="9">
        <v>1.1047156844134154E-2</v>
      </c>
      <c r="EL49" s="9">
        <v>1.7060884793132964E-2</v>
      </c>
      <c r="EM49" s="9"/>
      <c r="EN49" s="9"/>
      <c r="EO49" s="9">
        <v>1.1438114500743111</v>
      </c>
      <c r="EP49" s="9"/>
      <c r="EQ49" s="9">
        <v>1.0051797033233771</v>
      </c>
      <c r="ER49" s="9">
        <v>0.93069545465317227</v>
      </c>
      <c r="ES49" s="9">
        <v>0.78139999999999998</v>
      </c>
      <c r="ET49" s="9">
        <v>1.1214342502747088</v>
      </c>
      <c r="EU49" s="9"/>
      <c r="EV49" s="9">
        <v>0.71325324781084565</v>
      </c>
      <c r="EW49" s="9"/>
      <c r="EX49" s="9"/>
      <c r="EY49" s="9">
        <v>3.7002518600048787E-2</v>
      </c>
      <c r="EZ49" s="9"/>
      <c r="FA49" s="9"/>
      <c r="FB49" s="9">
        <v>1.4999999999999999E-2</v>
      </c>
      <c r="FC49" s="9"/>
      <c r="FD49" s="9"/>
      <c r="FE49" s="9"/>
      <c r="FF49" s="9"/>
      <c r="FG49" s="9"/>
      <c r="FH49" s="9">
        <v>2.4084249084249075E-2</v>
      </c>
      <c r="FI49" s="9"/>
      <c r="FJ49" s="9">
        <v>4.4999999999999998E-2</v>
      </c>
      <c r="FK49" s="9"/>
      <c r="FL49" s="9"/>
      <c r="FM49" s="9">
        <v>5.6215166958318984E-2</v>
      </c>
      <c r="FN49" s="9"/>
      <c r="FO49" s="9"/>
      <c r="FP49" s="9">
        <v>0.46446552450337331</v>
      </c>
      <c r="FQ49" s="9">
        <v>0</v>
      </c>
      <c r="FR49" s="9">
        <v>291.29742662456999</v>
      </c>
      <c r="FS49" s="9"/>
      <c r="FT49" s="9"/>
      <c r="FU49" s="9"/>
      <c r="FV49" s="9"/>
      <c r="FW49" s="9"/>
      <c r="FX49" s="9">
        <v>6.0000000000000001E-3</v>
      </c>
      <c r="FY49" s="9">
        <v>5.0000000000000001E-3</v>
      </c>
      <c r="FZ49" s="9"/>
      <c r="GA49" s="9"/>
      <c r="GB49" s="9"/>
      <c r="GC49" s="9"/>
      <c r="GD49" s="9"/>
      <c r="GE49" s="9">
        <v>282.54893634183298</v>
      </c>
      <c r="GF49" s="9">
        <v>1.0560388377904733</v>
      </c>
      <c r="GG49" s="9">
        <v>0.25004870035546284</v>
      </c>
      <c r="GH49" s="9"/>
      <c r="GI49" s="9"/>
      <c r="GJ49" s="9"/>
      <c r="GK49" s="9"/>
      <c r="GL49" s="9"/>
      <c r="GM49" s="9"/>
      <c r="GN49" s="9">
        <v>5.5700000000000003E-3</v>
      </c>
      <c r="GO49" s="9"/>
      <c r="GP49" s="9"/>
      <c r="GQ49" s="9"/>
      <c r="GR49" s="9"/>
      <c r="GS49" s="9">
        <v>0.41454331838541908</v>
      </c>
      <c r="GT49" s="9"/>
      <c r="GU49" s="9">
        <v>0.15412176085412699</v>
      </c>
      <c r="GV49" s="9">
        <v>0.53835793436515178</v>
      </c>
      <c r="GW49" s="9">
        <v>0.11662843810198642</v>
      </c>
      <c r="GX49" s="9">
        <v>0.63592614083367316</v>
      </c>
      <c r="GY49" s="9">
        <v>0.11768087278484618</v>
      </c>
      <c r="GZ49" s="9">
        <v>0.47315710860203924</v>
      </c>
      <c r="HA49" s="9"/>
      <c r="HB49" s="9">
        <v>2516.3068453969904</v>
      </c>
      <c r="HC49" s="9">
        <v>93.109690850232226</v>
      </c>
      <c r="HD49" s="9"/>
      <c r="HE49" s="9"/>
      <c r="HF49" s="9">
        <v>270381.01534942916</v>
      </c>
      <c r="HG49" s="9">
        <v>5508.6690022569737</v>
      </c>
      <c r="HH49" s="9">
        <v>95133.960450085433</v>
      </c>
      <c r="HI49" s="9">
        <v>1771.8036403479414</v>
      </c>
      <c r="HJ49" s="9">
        <v>106266.825710347</v>
      </c>
      <c r="HK49" s="9">
        <v>2763.3958093697147</v>
      </c>
      <c r="HL49" s="9">
        <v>697.18186236300971</v>
      </c>
      <c r="HM49" s="9">
        <v>51.063814559942202</v>
      </c>
      <c r="HN49" s="9">
        <v>146370.21364192857</v>
      </c>
      <c r="HO49" s="9">
        <v>3761.4210852056071</v>
      </c>
      <c r="HP49" s="9">
        <v>151450.91117585119</v>
      </c>
      <c r="HQ49" s="9">
        <v>3657.7298768689016</v>
      </c>
      <c r="HR49" s="9">
        <v>473864.74978574482</v>
      </c>
      <c r="HS49" s="9">
        <v>10094.932266534572</v>
      </c>
      <c r="HT49" s="9">
        <v>474796.14491602813</v>
      </c>
      <c r="HU49" s="9">
        <v>10198.623474871276</v>
      </c>
      <c r="HV49" s="9"/>
      <c r="HW49" s="9"/>
      <c r="HX49" s="9"/>
      <c r="HY49" s="9"/>
      <c r="HZ49" s="9"/>
      <c r="IA49" s="9"/>
      <c r="IB49" s="9"/>
      <c r="IC49" s="9"/>
      <c r="ID49" s="9"/>
      <c r="IE49" s="9"/>
      <c r="IF49" s="9"/>
      <c r="IG49" s="9"/>
      <c r="IH49" s="9"/>
      <c r="II49" s="9"/>
      <c r="IJ49" s="9"/>
      <c r="IK49" s="9"/>
      <c r="IL49" s="9"/>
      <c r="IM49" s="9"/>
      <c r="IN49" s="9"/>
      <c r="IO49" s="9"/>
      <c r="IP49" s="9"/>
      <c r="IQ49" s="9"/>
      <c r="IR49" s="9">
        <v>-255.52000000000004</v>
      </c>
      <c r="IS49" s="9">
        <v>55861.556021768665</v>
      </c>
      <c r="IT49" s="9">
        <v>1677.284385247814</v>
      </c>
      <c r="IU49" s="9">
        <v>16950.038509905571</v>
      </c>
      <c r="IV49" s="9">
        <v>353.41922700621222</v>
      </c>
      <c r="IW49" s="9">
        <v>35485.99010991001</v>
      </c>
      <c r="IX49" s="9">
        <v>732.69219711568837</v>
      </c>
      <c r="IY49" s="9"/>
      <c r="IZ49" s="9"/>
      <c r="JA49" s="9">
        <v>18773.679904643064</v>
      </c>
      <c r="JB49" s="9"/>
      <c r="JC49" s="9">
        <v>37087.87611712559</v>
      </c>
      <c r="JD49" s="9"/>
      <c r="JE49" s="9">
        <v>43</v>
      </c>
      <c r="JF49" s="9">
        <v>0</v>
      </c>
      <c r="JG49" s="9">
        <v>2.4</v>
      </c>
      <c r="JH49" s="9">
        <v>0</v>
      </c>
      <c r="JI49" s="9">
        <v>0</v>
      </c>
      <c r="JJ49" s="9">
        <v>0</v>
      </c>
      <c r="JK49" s="9">
        <v>0</v>
      </c>
      <c r="JL49" s="9">
        <v>0</v>
      </c>
      <c r="JM49" s="9">
        <v>0</v>
      </c>
      <c r="JN49" s="9">
        <v>0</v>
      </c>
      <c r="JO49" s="9">
        <v>0</v>
      </c>
      <c r="JP49" s="9">
        <v>0</v>
      </c>
      <c r="JQ49" s="9">
        <v>0</v>
      </c>
      <c r="JR49" s="9">
        <v>0</v>
      </c>
      <c r="JS49" s="9">
        <v>0</v>
      </c>
      <c r="JT49" s="9">
        <v>0</v>
      </c>
      <c r="JU49" s="9">
        <v>0</v>
      </c>
      <c r="JV49" s="9">
        <v>0</v>
      </c>
      <c r="JW49" s="9">
        <v>0</v>
      </c>
      <c r="JX49" s="9">
        <v>0</v>
      </c>
      <c r="JY49" s="9">
        <v>0</v>
      </c>
      <c r="JZ49" s="9">
        <v>0</v>
      </c>
      <c r="KA49" s="9">
        <v>0</v>
      </c>
      <c r="KB49" s="9">
        <v>-0.25</v>
      </c>
      <c r="KC49" s="9">
        <v>-0.25</v>
      </c>
      <c r="KD49" s="9">
        <v>-0.25</v>
      </c>
      <c r="KE49" s="9">
        <v>0.75</v>
      </c>
      <c r="KF49" s="9">
        <v>0</v>
      </c>
      <c r="KG49" s="9">
        <v>0</v>
      </c>
      <c r="KH49" s="9">
        <v>0</v>
      </c>
      <c r="KI49" s="9">
        <v>1</v>
      </c>
      <c r="KJ49" s="9">
        <v>0</v>
      </c>
      <c r="KK49" s="9">
        <v>0</v>
      </c>
      <c r="KL49" s="9">
        <v>0</v>
      </c>
      <c r="KM49" s="9">
        <v>1</v>
      </c>
      <c r="KN49" s="9">
        <v>1</v>
      </c>
      <c r="KO49" s="9">
        <v>1</v>
      </c>
      <c r="KP49" s="9">
        <v>1</v>
      </c>
      <c r="KQ49" s="7">
        <v>0</v>
      </c>
      <c r="KR49" s="7">
        <v>0</v>
      </c>
      <c r="KS49" s="7">
        <v>0</v>
      </c>
      <c r="KT49" s="7">
        <v>0</v>
      </c>
      <c r="KU49" s="7">
        <v>0</v>
      </c>
      <c r="KV49" s="7">
        <v>0</v>
      </c>
      <c r="KW49" s="7">
        <v>0</v>
      </c>
      <c r="KX49" s="7">
        <v>0</v>
      </c>
      <c r="KY49" s="7">
        <v>0</v>
      </c>
      <c r="KZ49" s="7">
        <v>0</v>
      </c>
      <c r="LA49" s="7">
        <v>0</v>
      </c>
      <c r="LB49" s="7">
        <v>0</v>
      </c>
      <c r="LC49" s="7">
        <v>0</v>
      </c>
      <c r="LD49" s="7">
        <v>0</v>
      </c>
      <c r="LE49" s="7">
        <v>0</v>
      </c>
      <c r="LF49" s="7">
        <v>0</v>
      </c>
      <c r="LG49" s="7">
        <v>0</v>
      </c>
      <c r="LH49" s="7">
        <v>0</v>
      </c>
      <c r="LI49" s="7">
        <v>0</v>
      </c>
      <c r="LJ49" s="7">
        <v>0</v>
      </c>
      <c r="LK49" s="7">
        <v>0</v>
      </c>
      <c r="LL49" s="7">
        <v>0</v>
      </c>
      <c r="LM49" s="7">
        <v>0</v>
      </c>
      <c r="LN49" s="7">
        <v>0</v>
      </c>
      <c r="LO49" s="7">
        <v>0</v>
      </c>
      <c r="LP49" s="7">
        <v>0</v>
      </c>
      <c r="LQ49" s="7">
        <v>0</v>
      </c>
      <c r="LR49" s="7">
        <v>0</v>
      </c>
      <c r="LS49" s="7">
        <v>0</v>
      </c>
      <c r="LT49" s="7">
        <v>0</v>
      </c>
      <c r="LU49" s="7">
        <v>0</v>
      </c>
      <c r="LV49" s="7">
        <v>0</v>
      </c>
      <c r="LW49" s="7">
        <v>0</v>
      </c>
      <c r="LX49" s="7">
        <v>0</v>
      </c>
      <c r="LY49" s="7">
        <v>0</v>
      </c>
      <c r="LZ49" s="7">
        <v>0</v>
      </c>
      <c r="MA49" s="7">
        <v>0</v>
      </c>
      <c r="MB49" s="7">
        <v>0</v>
      </c>
      <c r="MC49" s="7">
        <v>0</v>
      </c>
      <c r="MD49" s="7">
        <v>0</v>
      </c>
      <c r="ME49" s="7">
        <v>0</v>
      </c>
      <c r="MF49" s="7">
        <v>0</v>
      </c>
      <c r="MG49" s="7">
        <v>0</v>
      </c>
      <c r="MH49" s="7">
        <v>0</v>
      </c>
      <c r="MI49" s="7">
        <v>0</v>
      </c>
      <c r="MJ49" s="7">
        <v>0</v>
      </c>
      <c r="MK49" s="7">
        <v>0</v>
      </c>
      <c r="ML49" s="7">
        <v>0</v>
      </c>
      <c r="MM49" s="7">
        <v>0</v>
      </c>
      <c r="MN49" s="7">
        <v>0</v>
      </c>
      <c r="MO49" s="7">
        <v>0</v>
      </c>
      <c r="MP49" s="7">
        <v>0</v>
      </c>
      <c r="MQ49" s="7">
        <v>0</v>
      </c>
      <c r="MR49" s="7">
        <v>0</v>
      </c>
      <c r="MS49" s="7">
        <v>0</v>
      </c>
      <c r="MT49" s="7">
        <v>0</v>
      </c>
      <c r="MU49" s="11">
        <v>0.3</v>
      </c>
      <c r="MV49" s="1">
        <v>4.1260000000000003E-3</v>
      </c>
      <c r="MW49" s="1">
        <v>-2.6126615944862801E-2</v>
      </c>
    </row>
    <row r="50" spans="1:361" x14ac:dyDescent="0.25">
      <c r="A50" s="5" t="s">
        <v>410</v>
      </c>
      <c r="B50" s="9"/>
      <c r="C50" s="9"/>
      <c r="D50" s="9"/>
      <c r="E50" s="9"/>
      <c r="F50" s="9">
        <v>-311.0067933848789</v>
      </c>
      <c r="G50" s="10"/>
      <c r="H50" s="9"/>
      <c r="I50" s="9">
        <v>-233.70679338487889</v>
      </c>
      <c r="J50" s="9">
        <v>4.2166388385458033E-2</v>
      </c>
      <c r="K50" s="9">
        <v>-71</v>
      </c>
      <c r="L50" s="9">
        <v>-2.1223276687461504E-2</v>
      </c>
      <c r="M50" s="9">
        <v>-6.3</v>
      </c>
      <c r="N50" s="9">
        <v>60063.746958118674</v>
      </c>
      <c r="O50" s="9">
        <v>0</v>
      </c>
      <c r="P50" s="9">
        <v>200.76009637762201</v>
      </c>
      <c r="Q50" s="9">
        <v>147.01874663435422</v>
      </c>
      <c r="R50" s="9">
        <v>2423.0675198383037</v>
      </c>
      <c r="S50" s="9">
        <v>4.3628045137169884E-2</v>
      </c>
      <c r="T50" s="9">
        <v>4.3628045137169884E-2</v>
      </c>
      <c r="U50" s="9">
        <v>111254.42339970823</v>
      </c>
      <c r="V50" s="9">
        <v>64851.105515111318</v>
      </c>
      <c r="W50" s="9">
        <v>4945.7098421349383</v>
      </c>
      <c r="X50" s="9">
        <v>6.1716896833572329E-3</v>
      </c>
      <c r="Y50" s="9">
        <v>9.7192877250096513E-3</v>
      </c>
      <c r="Z50" s="9">
        <v>1.0540646433828599E-2</v>
      </c>
      <c r="AA50" s="9">
        <v>6.1806685081153322E-3</v>
      </c>
      <c r="AB50" s="9"/>
      <c r="AC50" s="9">
        <v>-6.9764813029705204</v>
      </c>
      <c r="AD50" s="9">
        <v>0</v>
      </c>
      <c r="AE50" s="9">
        <v>0.10696375236451854</v>
      </c>
      <c r="AF50" s="9"/>
      <c r="AG50" s="9"/>
      <c r="AH50" s="9"/>
      <c r="AI50" s="9"/>
      <c r="AJ50" s="9">
        <v>1.6213457505050179E-2</v>
      </c>
      <c r="AK50" s="9"/>
      <c r="AL50" s="9">
        <v>0.10202757869288638</v>
      </c>
      <c r="AM50" s="9">
        <v>27690.160564998241</v>
      </c>
      <c r="AN50" s="9"/>
      <c r="AO50" s="9"/>
      <c r="AP50" s="9"/>
      <c r="AQ50" s="7"/>
      <c r="AR50" s="7"/>
      <c r="AS50" s="9"/>
      <c r="AT50" s="9"/>
      <c r="AU50" s="9"/>
      <c r="AV50" s="9"/>
      <c r="AW50" s="9">
        <v>1372.2419477176843</v>
      </c>
      <c r="AX50" s="9"/>
      <c r="AY50" s="9"/>
      <c r="AZ50" s="9"/>
      <c r="BA50" s="9"/>
      <c r="BB50" s="9"/>
      <c r="BC50" s="9">
        <v>24975.930155804206</v>
      </c>
      <c r="BD50" s="9"/>
      <c r="BE50" s="9"/>
      <c r="BF50" s="9">
        <v>110257.0065693933</v>
      </c>
      <c r="BG50" s="9">
        <v>4712.0030487500599</v>
      </c>
      <c r="BH50" s="9"/>
      <c r="BI50" s="9"/>
      <c r="BJ50" s="9"/>
      <c r="BK50" s="12"/>
      <c r="BL50" s="9"/>
      <c r="BM50" s="9">
        <v>927.4233764744082</v>
      </c>
      <c r="BN50" s="9">
        <v>28913.370192276438</v>
      </c>
      <c r="BO50" s="9">
        <v>29817.214895550555</v>
      </c>
      <c r="BP50" s="9"/>
      <c r="BQ50" s="9"/>
      <c r="BR50" s="9">
        <v>5759.2936491955861</v>
      </c>
      <c r="BS50" s="9"/>
      <c r="BT50" s="9">
        <v>10931.319669936276</v>
      </c>
      <c r="BU50" s="9"/>
      <c r="BV50" s="9">
        <v>16690.613319131862</v>
      </c>
      <c r="BW50" s="9">
        <v>986.87692994664485</v>
      </c>
      <c r="BX50" s="9">
        <v>4853.3229502302229</v>
      </c>
      <c r="BY50" s="9">
        <v>204.92717495161099</v>
      </c>
      <c r="BZ50" s="9"/>
      <c r="CA50" s="9">
        <v>8404.6934215518031</v>
      </c>
      <c r="CB50" s="9">
        <v>8.9269999999999992E-3</v>
      </c>
      <c r="CC50" s="9">
        <v>356.98998070077755</v>
      </c>
      <c r="CD50" s="9">
        <v>154.06283891805796</v>
      </c>
      <c r="CE50" s="9">
        <v>46.424860223192638</v>
      </c>
      <c r="CF50" s="9">
        <v>33431.777118000566</v>
      </c>
      <c r="CG50" s="9"/>
      <c r="CH50" s="9"/>
      <c r="CI50" s="9"/>
      <c r="CJ50" s="9"/>
      <c r="CK50" s="9"/>
      <c r="CL50" s="9"/>
      <c r="CM50" s="9">
        <v>1605.9487411025632</v>
      </c>
      <c r="CN50" s="9"/>
      <c r="CO50" s="9"/>
      <c r="CP50" s="9"/>
      <c r="CQ50" s="9"/>
      <c r="CR50" s="9">
        <v>1548.7940855990335</v>
      </c>
      <c r="CS50" s="9">
        <v>0.57792047419115833</v>
      </c>
      <c r="CT50" s="9"/>
      <c r="CU50" s="9"/>
      <c r="CV50" s="9">
        <v>0.12939720700017676</v>
      </c>
      <c r="CW50" s="9">
        <v>0</v>
      </c>
      <c r="CX50" s="9">
        <v>0.57792047419115833</v>
      </c>
      <c r="CY50" s="9">
        <v>0.12939720700017676</v>
      </c>
      <c r="CZ50" s="9"/>
      <c r="DA50" s="9">
        <v>2.5000000000000001E-2</v>
      </c>
      <c r="DB50" s="9">
        <v>1701411.2353509697</v>
      </c>
      <c r="DC50" s="9">
        <v>660663.35926124803</v>
      </c>
      <c r="DD50" s="9">
        <v>802651.38933272974</v>
      </c>
      <c r="DE50" s="9"/>
      <c r="DF50" s="9">
        <v>4683.333333333333</v>
      </c>
      <c r="DG50" s="9">
        <v>2.5194498855641755E-2</v>
      </c>
      <c r="DH50" s="9"/>
      <c r="DI50" s="9"/>
      <c r="DJ50" s="9"/>
      <c r="DK50" s="9"/>
      <c r="DL50" s="9">
        <v>4.0341597761589257E-2</v>
      </c>
      <c r="DM50" s="9">
        <v>0.93056689309683027</v>
      </c>
      <c r="DN50" s="9">
        <v>3.7132686177811174E-2</v>
      </c>
      <c r="DO50" s="9">
        <v>4.2736540700335723E-2</v>
      </c>
      <c r="DP50" s="9">
        <v>2.6293668778084648E-2</v>
      </c>
      <c r="DQ50" s="9">
        <v>5.1942949434561403E-2</v>
      </c>
      <c r="DR50" s="9">
        <v>4.2224096161144614E-2</v>
      </c>
      <c r="DS50" s="9">
        <v>4.2475074674986131E-2</v>
      </c>
      <c r="DT50" s="9">
        <v>4.8036595106333048E-2</v>
      </c>
      <c r="DU50" s="9"/>
      <c r="DV50" s="9"/>
      <c r="DW50" s="9"/>
      <c r="DX50" s="9">
        <v>0.6700731592501793</v>
      </c>
      <c r="DY50" s="9"/>
      <c r="DZ50" s="9">
        <v>0.02</v>
      </c>
      <c r="EA50" s="9">
        <v>0</v>
      </c>
      <c r="EB50" s="9"/>
      <c r="EC50" s="9"/>
      <c r="ED50" s="9"/>
      <c r="EE50" s="9"/>
      <c r="EF50" s="9">
        <v>4.9557023856779917E-2</v>
      </c>
      <c r="EG50" s="9"/>
      <c r="EH50" s="9"/>
      <c r="EI50" s="9"/>
      <c r="EJ50" s="9"/>
      <c r="EK50" s="9">
        <v>1.1047156844134154E-2</v>
      </c>
      <c r="EL50" s="9">
        <v>1.7192751954419501E-2</v>
      </c>
      <c r="EM50" s="9"/>
      <c r="EN50" s="9"/>
      <c r="EO50" s="9">
        <v>1.1424026685687041</v>
      </c>
      <c r="EP50" s="9"/>
      <c r="EQ50" s="9">
        <v>1.0034152299442172</v>
      </c>
      <c r="ER50" s="9">
        <v>0.95621306958932506</v>
      </c>
      <c r="ES50" s="9">
        <v>0.78139999999999998</v>
      </c>
      <c r="ET50" s="9">
        <v>1.124016926010946</v>
      </c>
      <c r="EU50" s="9"/>
      <c r="EV50" s="9">
        <v>0.7124912643251976</v>
      </c>
      <c r="EW50" s="9"/>
      <c r="EX50" s="9"/>
      <c r="EY50" s="9">
        <v>3.8975225225951364E-2</v>
      </c>
      <c r="EZ50" s="9"/>
      <c r="FA50" s="9"/>
      <c r="FB50" s="9">
        <v>1.4999999999999999E-2</v>
      </c>
      <c r="FC50" s="9"/>
      <c r="FD50" s="9"/>
      <c r="FE50" s="9"/>
      <c r="FF50" s="9"/>
      <c r="FG50" s="9"/>
      <c r="FH50" s="9">
        <v>2.4084249084249075E-2</v>
      </c>
      <c r="FI50" s="9"/>
      <c r="FJ50" s="9">
        <v>4.4999999999999998E-2</v>
      </c>
      <c r="FK50" s="9"/>
      <c r="FL50" s="9"/>
      <c r="FM50" s="9">
        <v>7.4759685237895834E-2</v>
      </c>
      <c r="FN50" s="9"/>
      <c r="FO50" s="9"/>
      <c r="FP50" s="9">
        <v>0.45968897547934506</v>
      </c>
      <c r="FQ50" s="9">
        <v>0</v>
      </c>
      <c r="FR50" s="9">
        <v>352.26786476455999</v>
      </c>
      <c r="FS50" s="9"/>
      <c r="FT50" s="9"/>
      <c r="FU50" s="9"/>
      <c r="FV50" s="9"/>
      <c r="FW50" s="9"/>
      <c r="FX50" s="9">
        <v>6.0000000000000001E-3</v>
      </c>
      <c r="FY50" s="9">
        <v>5.0000000000000001E-3</v>
      </c>
      <c r="FZ50" s="9"/>
      <c r="GA50" s="9"/>
      <c r="GB50" s="9"/>
      <c r="GC50" s="9"/>
      <c r="GD50" s="9"/>
      <c r="GE50" s="9">
        <v>319.39116495508398</v>
      </c>
      <c r="GF50" s="9">
        <v>1.0316514679502424</v>
      </c>
      <c r="GG50" s="9">
        <v>0.24869300124487545</v>
      </c>
      <c r="GH50" s="9"/>
      <c r="GI50" s="9"/>
      <c r="GJ50" s="9"/>
      <c r="GK50" s="9"/>
      <c r="GL50" s="9"/>
      <c r="GM50" s="9"/>
      <c r="GN50" s="9">
        <v>7.8411501615211626E-3</v>
      </c>
      <c r="GO50" s="9"/>
      <c r="GP50" s="9"/>
      <c r="GQ50" s="9"/>
      <c r="GR50" s="9"/>
      <c r="GS50" s="9">
        <v>0.42655442197689147</v>
      </c>
      <c r="GT50" s="9"/>
      <c r="GU50" s="9">
        <v>0.15320942454668993</v>
      </c>
      <c r="GV50" s="9">
        <v>0.54100275297128553</v>
      </c>
      <c r="GW50" s="9">
        <v>0.10956438190928175</v>
      </c>
      <c r="GX50" s="9">
        <v>0.65026299972346424</v>
      </c>
      <c r="GY50" s="9">
        <v>0.12452313684077687</v>
      </c>
      <c r="GZ50" s="9">
        <v>0.48202883094634008</v>
      </c>
      <c r="HA50" s="9"/>
      <c r="HB50" s="9">
        <v>2786.739678702409</v>
      </c>
      <c r="HC50" s="9">
        <v>108.61380662352174</v>
      </c>
      <c r="HD50" s="9"/>
      <c r="HE50" s="9"/>
      <c r="HF50" s="9">
        <v>279524.08932329761</v>
      </c>
      <c r="HG50" s="9">
        <v>8859.3378288820259</v>
      </c>
      <c r="HH50" s="9">
        <v>97142.666188800766</v>
      </c>
      <c r="HI50" s="9">
        <v>2754.6483074779348</v>
      </c>
      <c r="HJ50" s="9">
        <v>121088.41690727233</v>
      </c>
      <c r="HK50" s="9">
        <v>4818.9941666128325</v>
      </c>
      <c r="HL50" s="9">
        <v>350.73466048305971</v>
      </c>
      <c r="HM50" s="9">
        <v>79.999976143909464</v>
      </c>
      <c r="HN50" s="9">
        <v>150321.21511849813</v>
      </c>
      <c r="HO50" s="9">
        <v>5672.7363662969519</v>
      </c>
      <c r="HP50" s="9">
        <v>155961.36187268342</v>
      </c>
      <c r="HQ50" s="9">
        <v>5689.578172557297</v>
      </c>
      <c r="HR50" s="9">
        <v>501733.75422274752</v>
      </c>
      <c r="HS50" s="9">
        <v>16512.980279116706</v>
      </c>
      <c r="HT50" s="9">
        <v>502038.54667350452</v>
      </c>
      <c r="HU50" s="9">
        <v>16496.138472856357</v>
      </c>
      <c r="HV50" s="9"/>
      <c r="HW50" s="9"/>
      <c r="HX50" s="9"/>
      <c r="HY50" s="9"/>
      <c r="HZ50" s="9"/>
      <c r="IA50" s="9"/>
      <c r="IB50" s="9"/>
      <c r="IC50" s="9"/>
      <c r="ID50" s="9"/>
      <c r="IE50" s="9"/>
      <c r="IF50" s="9"/>
      <c r="IG50" s="9"/>
      <c r="IH50" s="9"/>
      <c r="II50" s="9"/>
      <c r="IJ50" s="9"/>
      <c r="IK50" s="9"/>
      <c r="IL50" s="9"/>
      <c r="IM50" s="9"/>
      <c r="IN50" s="9"/>
      <c r="IO50" s="9"/>
      <c r="IP50" s="9"/>
      <c r="IQ50" s="9"/>
      <c r="IR50" s="9">
        <v>-309.79000000000002</v>
      </c>
      <c r="IS50" s="9">
        <v>64552.782158134549</v>
      </c>
      <c r="IT50" s="9">
        <v>2940.784377365741</v>
      </c>
      <c r="IU50" s="9">
        <v>20124.826501589039</v>
      </c>
      <c r="IV50" s="9">
        <v>652.60940376100143</v>
      </c>
      <c r="IW50" s="9">
        <v>38147.250893593511</v>
      </c>
      <c r="IX50" s="9">
        <v>1225.6003854860901</v>
      </c>
      <c r="IY50" s="9"/>
      <c r="IZ50" s="9"/>
      <c r="JA50" s="9">
        <v>22337.866037557331</v>
      </c>
      <c r="JB50" s="9"/>
      <c r="JC50" s="9">
        <v>42214.916120577218</v>
      </c>
      <c r="JD50" s="9"/>
      <c r="JE50" s="9">
        <v>44</v>
      </c>
      <c r="JF50" s="9">
        <v>0</v>
      </c>
      <c r="JG50" s="9">
        <v>2.4</v>
      </c>
      <c r="JH50" s="9">
        <v>0</v>
      </c>
      <c r="JI50" s="9">
        <v>0</v>
      </c>
      <c r="JJ50" s="9">
        <v>0</v>
      </c>
      <c r="JK50" s="9">
        <v>0</v>
      </c>
      <c r="JL50" s="9">
        <v>0</v>
      </c>
      <c r="JM50" s="9">
        <v>0</v>
      </c>
      <c r="JN50" s="9">
        <v>0</v>
      </c>
      <c r="JO50" s="9">
        <v>0</v>
      </c>
      <c r="JP50" s="9">
        <v>0</v>
      </c>
      <c r="JQ50" s="9">
        <v>0</v>
      </c>
      <c r="JR50" s="9">
        <v>0</v>
      </c>
      <c r="JS50" s="9">
        <v>0</v>
      </c>
      <c r="JT50" s="9">
        <v>0</v>
      </c>
      <c r="JU50" s="9">
        <v>0</v>
      </c>
      <c r="JV50" s="9">
        <v>0</v>
      </c>
      <c r="JW50" s="9">
        <v>0</v>
      </c>
      <c r="JX50" s="9">
        <v>0</v>
      </c>
      <c r="JY50" s="9">
        <v>0</v>
      </c>
      <c r="JZ50" s="9">
        <v>0</v>
      </c>
      <c r="KA50" s="9">
        <v>0</v>
      </c>
      <c r="KB50" s="9">
        <v>0.75</v>
      </c>
      <c r="KC50" s="9">
        <v>-0.25</v>
      </c>
      <c r="KD50" s="9">
        <v>-0.25</v>
      </c>
      <c r="KE50" s="9">
        <v>-0.25</v>
      </c>
      <c r="KF50" s="9">
        <v>1</v>
      </c>
      <c r="KG50" s="9">
        <v>0</v>
      </c>
      <c r="KH50" s="9">
        <v>0</v>
      </c>
      <c r="KI50" s="9">
        <v>0</v>
      </c>
      <c r="KJ50" s="9">
        <v>1</v>
      </c>
      <c r="KK50" s="9">
        <v>1</v>
      </c>
      <c r="KL50" s="9">
        <v>1</v>
      </c>
      <c r="KM50" s="9">
        <v>1</v>
      </c>
      <c r="KN50" s="9">
        <v>0</v>
      </c>
      <c r="KO50" s="9">
        <v>0</v>
      </c>
      <c r="KP50" s="9">
        <v>0</v>
      </c>
      <c r="KQ50" s="7">
        <v>0</v>
      </c>
      <c r="KR50" s="7">
        <v>0</v>
      </c>
      <c r="KS50" s="7">
        <v>0</v>
      </c>
      <c r="KT50" s="7">
        <v>0</v>
      </c>
      <c r="KU50" s="7">
        <v>0</v>
      </c>
      <c r="KV50" s="7">
        <v>0</v>
      </c>
      <c r="KW50" s="7">
        <v>0</v>
      </c>
      <c r="KX50" s="7">
        <v>0</v>
      </c>
      <c r="KY50" s="7">
        <v>0</v>
      </c>
      <c r="KZ50" s="7">
        <v>0</v>
      </c>
      <c r="LA50" s="7">
        <v>0</v>
      </c>
      <c r="LB50" s="7">
        <v>0</v>
      </c>
      <c r="LC50" s="7">
        <v>0</v>
      </c>
      <c r="LD50" s="7">
        <v>0</v>
      </c>
      <c r="LE50" s="7">
        <v>0</v>
      </c>
      <c r="LF50" s="7">
        <v>0</v>
      </c>
      <c r="LG50" s="7">
        <v>0</v>
      </c>
      <c r="LH50" s="7">
        <v>0</v>
      </c>
      <c r="LI50" s="7">
        <v>0</v>
      </c>
      <c r="LJ50" s="7">
        <v>0</v>
      </c>
      <c r="LK50" s="7">
        <v>0</v>
      </c>
      <c r="LL50" s="7">
        <v>0</v>
      </c>
      <c r="LM50" s="7">
        <v>0</v>
      </c>
      <c r="LN50" s="7">
        <v>0</v>
      </c>
      <c r="LO50" s="7">
        <v>0</v>
      </c>
      <c r="LP50" s="7">
        <v>0</v>
      </c>
      <c r="LQ50" s="7">
        <v>0</v>
      </c>
      <c r="LR50" s="7">
        <v>0</v>
      </c>
      <c r="LS50" s="7">
        <v>0</v>
      </c>
      <c r="LT50" s="7">
        <v>0</v>
      </c>
      <c r="LU50" s="7">
        <v>0</v>
      </c>
      <c r="LV50" s="7">
        <v>0</v>
      </c>
      <c r="LW50" s="7">
        <v>0</v>
      </c>
      <c r="LX50" s="7">
        <v>0</v>
      </c>
      <c r="LY50" s="7">
        <v>0</v>
      </c>
      <c r="LZ50" s="7">
        <v>0</v>
      </c>
      <c r="MA50" s="7">
        <v>0</v>
      </c>
      <c r="MB50" s="7">
        <v>0</v>
      </c>
      <c r="MC50" s="7">
        <v>0</v>
      </c>
      <c r="MD50" s="7">
        <v>0</v>
      </c>
      <c r="ME50" s="7">
        <v>0</v>
      </c>
      <c r="MF50" s="7">
        <v>0</v>
      </c>
      <c r="MG50" s="7">
        <v>0</v>
      </c>
      <c r="MH50" s="7">
        <v>0</v>
      </c>
      <c r="MI50" s="7">
        <v>0</v>
      </c>
      <c r="MJ50" s="7">
        <v>0</v>
      </c>
      <c r="MK50" s="7">
        <v>0</v>
      </c>
      <c r="ML50" s="7">
        <v>0</v>
      </c>
      <c r="MM50" s="7">
        <v>0</v>
      </c>
      <c r="MN50" s="7">
        <v>0</v>
      </c>
      <c r="MO50" s="7">
        <v>0</v>
      </c>
      <c r="MP50" s="7">
        <v>0</v>
      </c>
      <c r="MQ50" s="7">
        <v>0</v>
      </c>
      <c r="MR50" s="7">
        <v>0</v>
      </c>
      <c r="MS50" s="7">
        <v>0</v>
      </c>
      <c r="MT50" s="7">
        <v>0</v>
      </c>
      <c r="MU50" s="11">
        <v>0.3</v>
      </c>
      <c r="MV50" s="1">
        <v>4.1260000000000003E-3</v>
      </c>
      <c r="MW50" s="1">
        <v>-2.6126615944862801E-2</v>
      </c>
    </row>
    <row r="51" spans="1:361" x14ac:dyDescent="0.25">
      <c r="A51" s="5" t="s">
        <v>411</v>
      </c>
      <c r="B51" s="9"/>
      <c r="C51" s="9"/>
      <c r="D51" s="9"/>
      <c r="E51" s="9"/>
      <c r="F51" s="9">
        <v>-317.96122646175854</v>
      </c>
      <c r="G51" s="10"/>
      <c r="H51" s="9"/>
      <c r="I51" s="9">
        <v>-108.46122646175854</v>
      </c>
      <c r="J51" s="9">
        <v>4.5923554314777494E-2</v>
      </c>
      <c r="K51" s="9">
        <v>-206</v>
      </c>
      <c r="L51" s="9">
        <v>-2.1223276687461504E-2</v>
      </c>
      <c r="M51" s="9">
        <v>-3.5</v>
      </c>
      <c r="N51" s="9">
        <v>75861.949940140737</v>
      </c>
      <c r="O51" s="9">
        <v>0</v>
      </c>
      <c r="P51" s="9">
        <v>228.24873747781399</v>
      </c>
      <c r="Q51" s="9">
        <v>167.14896989162045</v>
      </c>
      <c r="R51" s="9">
        <v>3410.6627373888077</v>
      </c>
      <c r="S51" s="9">
        <v>4.7615958481998059E-2</v>
      </c>
      <c r="T51" s="9">
        <v>4.7615958481998059E-2</v>
      </c>
      <c r="U51" s="9">
        <v>135096.76413654615</v>
      </c>
      <c r="V51" s="9">
        <v>64851.105515111318</v>
      </c>
      <c r="W51" s="9">
        <v>6116.1751439843201</v>
      </c>
      <c r="X51" s="9">
        <v>6.2922255458069693E-3</v>
      </c>
      <c r="Y51" s="9">
        <v>9.7707105533219544E-3</v>
      </c>
      <c r="Z51" s="9">
        <v>1.0527697080901188E-2</v>
      </c>
      <c r="AA51" s="9">
        <v>6.180823048902306E-3</v>
      </c>
      <c r="AB51" s="9"/>
      <c r="AC51" s="9">
        <v>-1.32390862989647</v>
      </c>
      <c r="AD51" s="9">
        <v>0</v>
      </c>
      <c r="AE51" s="9">
        <v>0.10772555408501373</v>
      </c>
      <c r="AF51" s="9"/>
      <c r="AG51" s="9"/>
      <c r="AH51" s="9"/>
      <c r="AI51" s="9"/>
      <c r="AJ51" s="9">
        <v>1.6213457505050179E-2</v>
      </c>
      <c r="AK51" s="9"/>
      <c r="AL51" s="9">
        <v>0.11034683879179225</v>
      </c>
      <c r="AM51" s="9">
        <v>40346.884371161534</v>
      </c>
      <c r="AN51" s="9"/>
      <c r="AO51" s="9"/>
      <c r="AP51" s="9"/>
      <c r="AQ51" s="7"/>
      <c r="AR51" s="7"/>
      <c r="AS51" s="9"/>
      <c r="AT51" s="9"/>
      <c r="AU51" s="9"/>
      <c r="AV51" s="9"/>
      <c r="AW51" s="9">
        <v>2123.0152751067644</v>
      </c>
      <c r="AX51" s="9"/>
      <c r="AY51" s="9"/>
      <c r="AZ51" s="9"/>
      <c r="BA51" s="9"/>
      <c r="BB51" s="9"/>
      <c r="BC51" s="9">
        <v>25792.682521669896</v>
      </c>
      <c r="BD51" s="9"/>
      <c r="BE51" s="9"/>
      <c r="BF51" s="9">
        <v>129010.78018143434</v>
      </c>
      <c r="BG51" s="9">
        <v>6007.713917522562</v>
      </c>
      <c r="BH51" s="9"/>
      <c r="BI51" s="9"/>
      <c r="BJ51" s="9"/>
      <c r="BK51" s="12"/>
      <c r="BL51" s="9"/>
      <c r="BM51" s="9">
        <v>1024.0167720244172</v>
      </c>
      <c r="BN51" s="9">
        <v>31583.048159148711</v>
      </c>
      <c r="BO51" s="9">
        <v>30289.537130287372</v>
      </c>
      <c r="BP51" s="9"/>
      <c r="BQ51" s="9"/>
      <c r="BR51" s="9">
        <v>5629.5980246212312</v>
      </c>
      <c r="BS51" s="9"/>
      <c r="BT51" s="9">
        <v>11225.164363586224</v>
      </c>
      <c r="BU51" s="9"/>
      <c r="BV51" s="9">
        <v>16854.762388207455</v>
      </c>
      <c r="BW51" s="9">
        <v>1074.1277323635575</v>
      </c>
      <c r="BX51" s="9">
        <v>5666.1699862572123</v>
      </c>
      <c r="BY51" s="9">
        <v>260.63337448833744</v>
      </c>
      <c r="BZ51" s="9"/>
      <c r="CA51" s="9">
        <v>8065.1095455988707</v>
      </c>
      <c r="CB51" s="9">
        <v>8.9269999999999992E-3</v>
      </c>
      <c r="CC51" s="9">
        <v>371.97244309837004</v>
      </c>
      <c r="CD51" s="9">
        <v>85.633249137203123</v>
      </c>
      <c r="CE51" s="9">
        <v>-25.237915379170239</v>
      </c>
      <c r="CF51" s="9">
        <v>43497.509473229846</v>
      </c>
      <c r="CG51" s="9"/>
      <c r="CH51" s="9"/>
      <c r="CI51" s="9"/>
      <c r="CJ51" s="9"/>
      <c r="CK51" s="9"/>
      <c r="CL51" s="9"/>
      <c r="CM51" s="9">
        <v>2231.476501568523</v>
      </c>
      <c r="CN51" s="9"/>
      <c r="CO51" s="9"/>
      <c r="CP51" s="9"/>
      <c r="CQ51" s="9"/>
      <c r="CR51" s="9">
        <v>1706.7335499502649</v>
      </c>
      <c r="CS51" s="9">
        <v>0.52116055846422338</v>
      </c>
      <c r="CT51" s="9"/>
      <c r="CU51" s="9"/>
      <c r="CV51" s="9">
        <v>9.1407105963374535E-2</v>
      </c>
      <c r="CW51" s="9">
        <v>0</v>
      </c>
      <c r="CX51" s="9">
        <v>0.52116055846422338</v>
      </c>
      <c r="CY51" s="9">
        <v>9.1407105963374535E-2</v>
      </c>
      <c r="CZ51" s="9"/>
      <c r="DA51" s="9">
        <v>2.5000000000000001E-2</v>
      </c>
      <c r="DB51" s="9">
        <v>1719238.7852277805</v>
      </c>
      <c r="DC51" s="9">
        <v>668682.46059755597</v>
      </c>
      <c r="DD51" s="9">
        <v>807714.64923089044</v>
      </c>
      <c r="DE51" s="9"/>
      <c r="DF51" s="9">
        <v>5594.333333333333</v>
      </c>
      <c r="DG51" s="9">
        <v>2.5194498855641755E-2</v>
      </c>
      <c r="DH51" s="9"/>
      <c r="DI51" s="9"/>
      <c r="DJ51" s="9"/>
      <c r="DK51" s="9"/>
      <c r="DL51" s="9">
        <v>4.4958806622819592E-2</v>
      </c>
      <c r="DM51" s="9">
        <v>0.87200265562922352</v>
      </c>
      <c r="DN51" s="9">
        <v>3.9701832919630697E-2</v>
      </c>
      <c r="DO51" s="9">
        <v>4.6567534194224797E-2</v>
      </c>
      <c r="DP51" s="9">
        <v>2.8541416013870263E-2</v>
      </c>
      <c r="DQ51" s="9">
        <v>5.6347297174232924E-2</v>
      </c>
      <c r="DR51" s="9">
        <v>4.5998156624400668E-2</v>
      </c>
      <c r="DS51" s="9">
        <v>4.6121189178559313E-2</v>
      </c>
      <c r="DT51" s="9">
        <v>5.1301247556296649E-2</v>
      </c>
      <c r="DU51" s="9"/>
      <c r="DV51" s="9"/>
      <c r="DW51" s="9"/>
      <c r="DX51" s="9">
        <v>0.60315148608028701</v>
      </c>
      <c r="DY51" s="9"/>
      <c r="DZ51" s="9">
        <v>0.02</v>
      </c>
      <c r="EA51" s="9">
        <v>0</v>
      </c>
      <c r="EB51" s="9"/>
      <c r="EC51" s="9"/>
      <c r="ED51" s="9"/>
      <c r="EE51" s="9"/>
      <c r="EF51" s="9">
        <v>5.2619063607900723E-2</v>
      </c>
      <c r="EG51" s="9"/>
      <c r="EH51" s="9"/>
      <c r="EI51" s="9"/>
      <c r="EJ51" s="9"/>
      <c r="EK51" s="9">
        <v>1.1047156844134154E-2</v>
      </c>
      <c r="EL51" s="9">
        <v>1.7313287816869236E-2</v>
      </c>
      <c r="EM51" s="9"/>
      <c r="EN51" s="9"/>
      <c r="EO51" s="9">
        <v>1.1414958665654029</v>
      </c>
      <c r="EP51" s="9"/>
      <c r="EQ51" s="9">
        <v>1.0003561027467973</v>
      </c>
      <c r="ER51" s="9">
        <v>1.0063045722052333</v>
      </c>
      <c r="ES51" s="9">
        <v>0.78139999999999998</v>
      </c>
      <c r="ET51" s="9">
        <v>1.101652652303392</v>
      </c>
      <c r="EU51" s="9"/>
      <c r="EV51" s="9">
        <v>0.73277414283678399</v>
      </c>
      <c r="EW51" s="9"/>
      <c r="EX51" s="9"/>
      <c r="EY51" s="9">
        <v>4.3298858591166833E-2</v>
      </c>
      <c r="EZ51" s="9"/>
      <c r="FA51" s="9"/>
      <c r="FB51" s="9">
        <v>1.4999999999999999E-2</v>
      </c>
      <c r="FC51" s="9"/>
      <c r="FD51" s="9"/>
      <c r="FE51" s="9"/>
      <c r="FF51" s="9"/>
      <c r="FG51" s="9"/>
      <c r="FH51" s="9">
        <v>2.4084249084249075E-2</v>
      </c>
      <c r="FI51" s="9"/>
      <c r="FJ51" s="9">
        <v>4.4999999999999998E-2</v>
      </c>
      <c r="FK51" s="9"/>
      <c r="FL51" s="9"/>
      <c r="FM51" s="9">
        <v>6.5883670378249923E-2</v>
      </c>
      <c r="FN51" s="9"/>
      <c r="FO51" s="9"/>
      <c r="FP51" s="9">
        <v>0.4654160606700376</v>
      </c>
      <c r="FQ51" s="9">
        <v>0</v>
      </c>
      <c r="FR51" s="9">
        <v>395.81024346888103</v>
      </c>
      <c r="FS51" s="9"/>
      <c r="FT51" s="9"/>
      <c r="FU51" s="9"/>
      <c r="FV51" s="9"/>
      <c r="FW51" s="9"/>
      <c r="FX51" s="9">
        <v>6.0000000000000001E-3</v>
      </c>
      <c r="FY51" s="9">
        <v>5.0000000000000001E-3</v>
      </c>
      <c r="FZ51" s="9"/>
      <c r="GA51" s="9"/>
      <c r="GB51" s="9"/>
      <c r="GC51" s="9"/>
      <c r="GD51" s="9"/>
      <c r="GE51" s="9">
        <v>393.53779173888199</v>
      </c>
      <c r="GF51" s="9">
        <v>1.0256877973612228</v>
      </c>
      <c r="GG51" s="9">
        <v>0.25185471278120103</v>
      </c>
      <c r="GH51" s="9"/>
      <c r="GI51" s="9"/>
      <c r="GJ51" s="9"/>
      <c r="GK51" s="9"/>
      <c r="GL51" s="9"/>
      <c r="GM51" s="9"/>
      <c r="GN51" s="9">
        <v>7.8411501615211626E-3</v>
      </c>
      <c r="GO51" s="9"/>
      <c r="GP51" s="9"/>
      <c r="GQ51" s="9"/>
      <c r="GR51" s="9"/>
      <c r="GS51" s="9">
        <v>0.43924249357218259</v>
      </c>
      <c r="GT51" s="9"/>
      <c r="GU51" s="9">
        <v>0.15958113626418557</v>
      </c>
      <c r="GV51" s="9">
        <v>0.54113885201687639</v>
      </c>
      <c r="GW51" s="9">
        <v>0.10571040414906241</v>
      </c>
      <c r="GX51" s="9">
        <v>0.66658301382854857</v>
      </c>
      <c r="GY51" s="9">
        <v>0.12663693718213365</v>
      </c>
      <c r="GZ51" s="9">
        <v>0.49252164410226801</v>
      </c>
      <c r="HA51" s="9"/>
      <c r="HB51" s="9">
        <v>3260.0401839258884</v>
      </c>
      <c r="HC51" s="9">
        <v>141.15601892532857</v>
      </c>
      <c r="HD51" s="9"/>
      <c r="HE51" s="9"/>
      <c r="HF51" s="9">
        <v>279524.08932329761</v>
      </c>
      <c r="HG51" s="9">
        <v>8859.3378288820259</v>
      </c>
      <c r="HH51" s="9">
        <v>97142.666188800766</v>
      </c>
      <c r="HI51" s="9">
        <v>2754.6483074779348</v>
      </c>
      <c r="HJ51" s="9">
        <v>121088.41690727233</v>
      </c>
      <c r="HK51" s="9">
        <v>4818.9941666128325</v>
      </c>
      <c r="HL51" s="9">
        <v>350.73466048305971</v>
      </c>
      <c r="HM51" s="9">
        <v>79.999976143909464</v>
      </c>
      <c r="HN51" s="9">
        <v>150321.21511849813</v>
      </c>
      <c r="HO51" s="9">
        <v>5672.7363662969519</v>
      </c>
      <c r="HP51" s="9">
        <v>155961.36187268342</v>
      </c>
      <c r="HQ51" s="9">
        <v>5689.578172557297</v>
      </c>
      <c r="HR51" s="9">
        <v>501733.75422274752</v>
      </c>
      <c r="HS51" s="9">
        <v>16512.980279116706</v>
      </c>
      <c r="HT51" s="9">
        <v>502038.54667350452</v>
      </c>
      <c r="HU51" s="9">
        <v>16496.138472856357</v>
      </c>
      <c r="HV51" s="9"/>
      <c r="HW51" s="9"/>
      <c r="HX51" s="9"/>
      <c r="HY51" s="9"/>
      <c r="HZ51" s="9"/>
      <c r="IA51" s="9"/>
      <c r="IB51" s="9"/>
      <c r="IC51" s="9"/>
      <c r="ID51" s="9"/>
      <c r="IE51" s="9"/>
      <c r="IF51" s="9"/>
      <c r="IG51" s="9"/>
      <c r="IH51" s="9"/>
      <c r="II51" s="9"/>
      <c r="IJ51" s="9"/>
      <c r="IK51" s="9"/>
      <c r="IL51" s="9"/>
      <c r="IM51" s="9"/>
      <c r="IN51" s="9"/>
      <c r="IO51" s="9"/>
      <c r="IP51" s="9"/>
      <c r="IQ51" s="9"/>
      <c r="IR51" s="9">
        <v>-309.79000000000002</v>
      </c>
      <c r="IS51" s="9">
        <v>64552.782158134549</v>
      </c>
      <c r="IT51" s="9">
        <v>2940.784377365741</v>
      </c>
      <c r="IU51" s="9">
        <v>20124.826501589039</v>
      </c>
      <c r="IV51" s="9">
        <v>652.60940376100143</v>
      </c>
      <c r="IW51" s="9">
        <v>38147.250893593511</v>
      </c>
      <c r="IX51" s="9">
        <v>1225.6003854860901</v>
      </c>
      <c r="IY51" s="9"/>
      <c r="IZ51" s="9"/>
      <c r="JA51" s="9">
        <v>22337.866037557331</v>
      </c>
      <c r="JB51" s="9"/>
      <c r="JC51" s="9">
        <v>42214.916120577218</v>
      </c>
      <c r="JD51" s="9"/>
      <c r="JE51" s="9">
        <v>45</v>
      </c>
      <c r="JF51" s="9">
        <v>0</v>
      </c>
      <c r="JG51" s="9">
        <v>2.4</v>
      </c>
      <c r="JH51" s="9">
        <v>0</v>
      </c>
      <c r="JI51" s="9">
        <v>0</v>
      </c>
      <c r="JJ51" s="9">
        <v>0</v>
      </c>
      <c r="JK51" s="9">
        <v>0</v>
      </c>
      <c r="JL51" s="9">
        <v>0</v>
      </c>
      <c r="JM51" s="9">
        <v>0</v>
      </c>
      <c r="JN51" s="9">
        <v>0</v>
      </c>
      <c r="JO51" s="9">
        <v>0</v>
      </c>
      <c r="JP51" s="9">
        <v>0</v>
      </c>
      <c r="JQ51" s="9">
        <v>0</v>
      </c>
      <c r="JR51" s="9">
        <v>0</v>
      </c>
      <c r="JS51" s="9">
        <v>0</v>
      </c>
      <c r="JT51" s="9">
        <v>0</v>
      </c>
      <c r="JU51" s="9">
        <v>0</v>
      </c>
      <c r="JV51" s="9">
        <v>0</v>
      </c>
      <c r="JW51" s="9">
        <v>0</v>
      </c>
      <c r="JX51" s="9">
        <v>0</v>
      </c>
      <c r="JY51" s="9">
        <v>0</v>
      </c>
      <c r="JZ51" s="9">
        <v>0</v>
      </c>
      <c r="KA51" s="9">
        <v>0</v>
      </c>
      <c r="KB51" s="9">
        <v>-0.25</v>
      </c>
      <c r="KC51" s="9">
        <v>0.75</v>
      </c>
      <c r="KD51" s="9">
        <v>-0.25</v>
      </c>
      <c r="KE51" s="9">
        <v>-0.25</v>
      </c>
      <c r="KF51" s="9">
        <v>0</v>
      </c>
      <c r="KG51" s="9">
        <v>1</v>
      </c>
      <c r="KH51" s="9">
        <v>0</v>
      </c>
      <c r="KI51" s="9">
        <v>0</v>
      </c>
      <c r="KJ51" s="9">
        <v>0</v>
      </c>
      <c r="KK51" s="9">
        <v>1</v>
      </c>
      <c r="KL51" s="9">
        <v>1</v>
      </c>
      <c r="KM51" s="9">
        <v>1</v>
      </c>
      <c r="KN51" s="9">
        <v>1</v>
      </c>
      <c r="KO51" s="9">
        <v>0</v>
      </c>
      <c r="KP51" s="9">
        <v>0</v>
      </c>
      <c r="KQ51" s="7">
        <v>0</v>
      </c>
      <c r="KR51" s="7">
        <v>0</v>
      </c>
      <c r="KS51" s="7">
        <v>0</v>
      </c>
      <c r="KT51" s="7">
        <v>0</v>
      </c>
      <c r="KU51" s="7">
        <v>0</v>
      </c>
      <c r="KV51" s="7">
        <v>0</v>
      </c>
      <c r="KW51" s="7">
        <v>0</v>
      </c>
      <c r="KX51" s="7">
        <v>0</v>
      </c>
      <c r="KY51" s="7">
        <v>0</v>
      </c>
      <c r="KZ51" s="7">
        <v>0</v>
      </c>
      <c r="LA51" s="7">
        <v>0</v>
      </c>
      <c r="LB51" s="7">
        <v>0</v>
      </c>
      <c r="LC51" s="7">
        <v>0</v>
      </c>
      <c r="LD51" s="7">
        <v>0</v>
      </c>
      <c r="LE51" s="7">
        <v>0</v>
      </c>
      <c r="LF51" s="7">
        <v>0</v>
      </c>
      <c r="LG51" s="7">
        <v>0</v>
      </c>
      <c r="LH51" s="7">
        <v>0</v>
      </c>
      <c r="LI51" s="7">
        <v>0</v>
      </c>
      <c r="LJ51" s="7">
        <v>0</v>
      </c>
      <c r="LK51" s="7">
        <v>0</v>
      </c>
      <c r="LL51" s="7">
        <v>0</v>
      </c>
      <c r="LM51" s="7">
        <v>0</v>
      </c>
      <c r="LN51" s="7">
        <v>0</v>
      </c>
      <c r="LO51" s="7">
        <v>0</v>
      </c>
      <c r="LP51" s="7">
        <v>0</v>
      </c>
      <c r="LQ51" s="7">
        <v>0</v>
      </c>
      <c r="LR51" s="7">
        <v>0</v>
      </c>
      <c r="LS51" s="7">
        <v>0</v>
      </c>
      <c r="LT51" s="7">
        <v>0</v>
      </c>
      <c r="LU51" s="7">
        <v>0</v>
      </c>
      <c r="LV51" s="7">
        <v>0</v>
      </c>
      <c r="LW51" s="7">
        <v>0</v>
      </c>
      <c r="LX51" s="7">
        <v>0</v>
      </c>
      <c r="LY51" s="7">
        <v>0</v>
      </c>
      <c r="LZ51" s="7">
        <v>0</v>
      </c>
      <c r="MA51" s="7">
        <v>0</v>
      </c>
      <c r="MB51" s="7">
        <v>0</v>
      </c>
      <c r="MC51" s="7">
        <v>0</v>
      </c>
      <c r="MD51" s="7">
        <v>0</v>
      </c>
      <c r="ME51" s="7">
        <v>0</v>
      </c>
      <c r="MF51" s="7">
        <v>0</v>
      </c>
      <c r="MG51" s="7">
        <v>0</v>
      </c>
      <c r="MH51" s="7">
        <v>0</v>
      </c>
      <c r="MI51" s="7">
        <v>0</v>
      </c>
      <c r="MJ51" s="7">
        <v>0</v>
      </c>
      <c r="MK51" s="7">
        <v>0</v>
      </c>
      <c r="ML51" s="7">
        <v>0</v>
      </c>
      <c r="MM51" s="7">
        <v>0</v>
      </c>
      <c r="MN51" s="7">
        <v>0</v>
      </c>
      <c r="MO51" s="7">
        <v>0</v>
      </c>
      <c r="MP51" s="7">
        <v>0</v>
      </c>
      <c r="MQ51" s="7">
        <v>0</v>
      </c>
      <c r="MR51" s="7">
        <v>0</v>
      </c>
      <c r="MS51" s="7">
        <v>0</v>
      </c>
      <c r="MT51" s="7">
        <v>0</v>
      </c>
      <c r="MU51" s="11">
        <v>0.3</v>
      </c>
      <c r="MV51" s="1">
        <v>4.1260000000000003E-3</v>
      </c>
      <c r="MW51" s="1">
        <v>-2.6126615944862801E-2</v>
      </c>
    </row>
    <row r="52" spans="1:361" x14ac:dyDescent="0.25">
      <c r="A52" s="5" t="s">
        <v>412</v>
      </c>
      <c r="B52" s="9"/>
      <c r="C52" s="9"/>
      <c r="D52" s="9"/>
      <c r="E52" s="9"/>
      <c r="F52" s="9">
        <v>-81.159985219790087</v>
      </c>
      <c r="G52" s="10"/>
      <c r="H52" s="9"/>
      <c r="I52" s="9">
        <v>43.840014780209913</v>
      </c>
      <c r="J52" s="9">
        <v>4.9768884787564742E-2</v>
      </c>
      <c r="K52" s="9">
        <v>-127</v>
      </c>
      <c r="L52" s="9">
        <v>-2.1223276687461504E-2</v>
      </c>
      <c r="M52" s="9">
        <v>2</v>
      </c>
      <c r="N52" s="9">
        <v>76677.984875204827</v>
      </c>
      <c r="O52" s="9">
        <v>0</v>
      </c>
      <c r="P52" s="9">
        <v>255.56218544902501</v>
      </c>
      <c r="Q52" s="9">
        <v>187.15089736348679</v>
      </c>
      <c r="R52" s="9">
        <v>3733.117231217725</v>
      </c>
      <c r="S52" s="9">
        <v>5.1467299452003346E-2</v>
      </c>
      <c r="T52" s="9">
        <v>5.1467299452003346E-2</v>
      </c>
      <c r="U52" s="9">
        <v>135092.75910703331</v>
      </c>
      <c r="V52" s="9">
        <v>64851.105515111318</v>
      </c>
      <c r="W52" s="9">
        <v>6831.7426611900501</v>
      </c>
      <c r="X52" s="9">
        <v>6.4047501240595654E-3</v>
      </c>
      <c r="Y52" s="9">
        <v>9.8008276416713495E-3</v>
      </c>
      <c r="Z52" s="9">
        <v>1.0435575803378732E-2</v>
      </c>
      <c r="AA52" s="9">
        <v>6.1816254968250842E-3</v>
      </c>
      <c r="AB52" s="9"/>
      <c r="AC52" s="9">
        <v>-1.4237136634629799</v>
      </c>
      <c r="AD52" s="9">
        <v>0</v>
      </c>
      <c r="AE52" s="9">
        <v>0.11136367242351539</v>
      </c>
      <c r="AF52" s="9"/>
      <c r="AG52" s="9"/>
      <c r="AH52" s="9"/>
      <c r="AI52" s="9"/>
      <c r="AJ52" s="9">
        <v>1.6213457505050179E-2</v>
      </c>
      <c r="AK52" s="9"/>
      <c r="AL52" s="9">
        <v>0.12148299806784739</v>
      </c>
      <c r="AM52" s="9">
        <v>43398.409267148541</v>
      </c>
      <c r="AN52" s="9"/>
      <c r="AO52" s="9"/>
      <c r="AP52" s="9"/>
      <c r="AQ52" s="7"/>
      <c r="AR52" s="7"/>
      <c r="AS52" s="9"/>
      <c r="AT52" s="9"/>
      <c r="AU52" s="9"/>
      <c r="AV52" s="9"/>
      <c r="AW52" s="9">
        <v>2429.2150551927803</v>
      </c>
      <c r="AX52" s="9"/>
      <c r="AY52" s="9"/>
      <c r="AZ52" s="9"/>
      <c r="BA52" s="9"/>
      <c r="BB52" s="9"/>
      <c r="BC52" s="9">
        <v>26306.208623436101</v>
      </c>
      <c r="BD52" s="9"/>
      <c r="BE52" s="9"/>
      <c r="BF52" s="9">
        <v>136572.69369614965</v>
      </c>
      <c r="BG52" s="9">
        <v>6875.5826759702604</v>
      </c>
      <c r="BH52" s="9"/>
      <c r="BI52" s="9"/>
      <c r="BJ52" s="9"/>
      <c r="BK52" s="12"/>
      <c r="BL52" s="9"/>
      <c r="BM52" s="9">
        <v>1116.3445471913501</v>
      </c>
      <c r="BN52" s="9">
        <v>34716.158863131008</v>
      </c>
      <c r="BO52" s="9">
        <v>31542.632793335099</v>
      </c>
      <c r="BP52" s="9"/>
      <c r="BQ52" s="9"/>
      <c r="BR52" s="9">
        <v>5387.5590072560699</v>
      </c>
      <c r="BS52" s="9"/>
      <c r="BT52" s="9">
        <v>11444.412982741298</v>
      </c>
      <c r="BU52" s="9"/>
      <c r="BV52" s="9">
        <v>16831.971989997368</v>
      </c>
      <c r="BW52" s="9">
        <v>1134.8021187657096</v>
      </c>
      <c r="BX52" s="9">
        <v>7061.0671376016226</v>
      </c>
      <c r="BY52" s="9">
        <v>356.35221379801845</v>
      </c>
      <c r="BZ52" s="9"/>
      <c r="CA52" s="9">
        <v>8462.5433548201454</v>
      </c>
      <c r="CB52" s="9">
        <v>8.9269999999999992E-3</v>
      </c>
      <c r="CC52" s="9">
        <v>423.13474760973014</v>
      </c>
      <c r="CD52" s="9">
        <v>168.24835334811729</v>
      </c>
      <c r="CE52" s="9">
        <v>67.991802607516505</v>
      </c>
      <c r="CF52" s="9">
        <v>43610.159954771159</v>
      </c>
      <c r="CG52" s="9"/>
      <c r="CH52" s="9"/>
      <c r="CI52" s="9"/>
      <c r="CJ52" s="9"/>
      <c r="CK52" s="9"/>
      <c r="CL52" s="9"/>
      <c r="CM52" s="9">
        <v>2385.3750404125703</v>
      </c>
      <c r="CN52" s="9"/>
      <c r="CO52" s="9"/>
      <c r="CP52" s="9"/>
      <c r="CQ52" s="9"/>
      <c r="CR52" s="9">
        <v>1914.2890801734582</v>
      </c>
      <c r="CS52" s="9">
        <v>0.48483057525610751</v>
      </c>
      <c r="CT52" s="9"/>
      <c r="CU52" s="9"/>
      <c r="CV52" s="9">
        <v>8.0883407428653298E-2</v>
      </c>
      <c r="CW52" s="9">
        <v>0</v>
      </c>
      <c r="CX52" s="9">
        <v>0.48483057525610751</v>
      </c>
      <c r="CY52" s="9">
        <v>8.0883407428653298E-2</v>
      </c>
      <c r="CZ52" s="9"/>
      <c r="DA52" s="9">
        <v>2.5000000000000001E-2</v>
      </c>
      <c r="DB52" s="9">
        <v>1738040.6431628626</v>
      </c>
      <c r="DC52" s="9">
        <v>676581.34266876802</v>
      </c>
      <c r="DD52" s="9">
        <v>812311.62987072254</v>
      </c>
      <c r="DE52" s="9"/>
      <c r="DF52" s="9">
        <v>6299.666666666667</v>
      </c>
      <c r="DG52" s="9">
        <v>2.5194498855641755E-2</v>
      </c>
      <c r="DH52" s="9"/>
      <c r="DI52" s="9"/>
      <c r="DJ52" s="9"/>
      <c r="DK52" s="9"/>
      <c r="DL52" s="9">
        <v>4.8685646046821116E-2</v>
      </c>
      <c r="DM52" s="9">
        <v>0.83017652005340448</v>
      </c>
      <c r="DN52" s="9">
        <v>4.2436542763399324E-2</v>
      </c>
      <c r="DO52" s="9">
        <v>5.0343758257175693E-2</v>
      </c>
      <c r="DP52" s="9">
        <v>3.1195247011204411E-2</v>
      </c>
      <c r="DQ52" s="9">
        <v>6.0688944157443449E-2</v>
      </c>
      <c r="DR52" s="9">
        <v>5.0467189569742263E-2</v>
      </c>
      <c r="DS52" s="9">
        <v>5.0000895696294255E-2</v>
      </c>
      <c r="DT52" s="9">
        <v>5.4697690696078244E-2</v>
      </c>
      <c r="DU52" s="9"/>
      <c r="DV52" s="9"/>
      <c r="DW52" s="9"/>
      <c r="DX52" s="9">
        <v>0.60966094972429075</v>
      </c>
      <c r="DY52" s="9"/>
      <c r="DZ52" s="9">
        <v>0.02</v>
      </c>
      <c r="EA52" s="9">
        <v>0</v>
      </c>
      <c r="EB52" s="9"/>
      <c r="EC52" s="9"/>
      <c r="ED52" s="9"/>
      <c r="EE52" s="9"/>
      <c r="EF52" s="9">
        <v>5.5974748757246097E-2</v>
      </c>
      <c r="EG52" s="9"/>
      <c r="EH52" s="9"/>
      <c r="EI52" s="9"/>
      <c r="EJ52" s="9"/>
      <c r="EK52" s="9">
        <v>1.1047156844134154E-2</v>
      </c>
      <c r="EL52" s="9">
        <v>1.7425812395121833E-2</v>
      </c>
      <c r="EM52" s="9"/>
      <c r="EN52" s="9"/>
      <c r="EO52" s="9">
        <v>1.14109104406441</v>
      </c>
      <c r="EP52" s="9"/>
      <c r="EQ52" s="9">
        <v>1.0016886050711935</v>
      </c>
      <c r="ER52" s="9">
        <v>1.0282086139046123</v>
      </c>
      <c r="ES52" s="9">
        <v>0.78139999999999998</v>
      </c>
      <c r="ET52" s="9">
        <v>1.0864840566065996</v>
      </c>
      <c r="EU52" s="9"/>
      <c r="EV52" s="9">
        <v>0.73907891207414511</v>
      </c>
      <c r="EW52" s="9"/>
      <c r="EX52" s="9"/>
      <c r="EY52" s="9">
        <v>4.5298146953817876E-2</v>
      </c>
      <c r="EZ52" s="9"/>
      <c r="FA52" s="9"/>
      <c r="FB52" s="9">
        <v>1.4999999999999999E-2</v>
      </c>
      <c r="FC52" s="9"/>
      <c r="FD52" s="9"/>
      <c r="FE52" s="9"/>
      <c r="FF52" s="9"/>
      <c r="FG52" s="9"/>
      <c r="FH52" s="9">
        <v>2.4084249084249075E-2</v>
      </c>
      <c r="FI52" s="9"/>
      <c r="FJ52" s="9">
        <v>4.4999999999999998E-2</v>
      </c>
      <c r="FK52" s="9"/>
      <c r="FL52" s="9"/>
      <c r="FM52" s="9">
        <v>6.1365644574696697E-2</v>
      </c>
      <c r="FN52" s="9"/>
      <c r="FO52" s="9"/>
      <c r="FP52" s="9">
        <v>0.47836590771234039</v>
      </c>
      <c r="FQ52" s="9">
        <v>0</v>
      </c>
      <c r="FR52" s="9">
        <v>421.92456273753299</v>
      </c>
      <c r="FS52" s="9"/>
      <c r="FT52" s="9"/>
      <c r="FU52" s="9"/>
      <c r="FV52" s="9"/>
      <c r="FW52" s="9"/>
      <c r="FX52" s="9">
        <v>6.0000000000000001E-3</v>
      </c>
      <c r="FY52" s="9">
        <v>5.0000000000000001E-3</v>
      </c>
      <c r="FZ52" s="9"/>
      <c r="GA52" s="9"/>
      <c r="GB52" s="9"/>
      <c r="GC52" s="9"/>
      <c r="GD52" s="9"/>
      <c r="GE52" s="9">
        <v>464.57915907824201</v>
      </c>
      <c r="GF52" s="9">
        <v>1.023347568149882</v>
      </c>
      <c r="GG52" s="9">
        <v>0.26026357244972437</v>
      </c>
      <c r="GH52" s="9"/>
      <c r="GI52" s="9"/>
      <c r="GJ52" s="9"/>
      <c r="GK52" s="9"/>
      <c r="GL52" s="9"/>
      <c r="GM52" s="9"/>
      <c r="GN52" s="9">
        <v>7.8411501615211626E-3</v>
      </c>
      <c r="GO52" s="9"/>
      <c r="GP52" s="9"/>
      <c r="GQ52" s="9"/>
      <c r="GR52" s="9"/>
      <c r="GS52" s="9">
        <v>0.44947609475447187</v>
      </c>
      <c r="GT52" s="9"/>
      <c r="GU52" s="9">
        <v>0.15589574811858795</v>
      </c>
      <c r="GV52" s="9">
        <v>0.5440679786198952</v>
      </c>
      <c r="GW52" s="9">
        <v>0.10847307084110747</v>
      </c>
      <c r="GX52" s="9">
        <v>0.68007654668442608</v>
      </c>
      <c r="GY52" s="9">
        <v>0.13182935741102919</v>
      </c>
      <c r="GZ52" s="9">
        <v>0.50101321776450614</v>
      </c>
      <c r="HA52" s="9"/>
      <c r="HB52" s="9">
        <v>3721.4242337599881</v>
      </c>
      <c r="HC52" s="9">
        <v>168.57362181835902</v>
      </c>
      <c r="HD52" s="9"/>
      <c r="HE52" s="9"/>
      <c r="HF52" s="9">
        <v>279524.08932329761</v>
      </c>
      <c r="HG52" s="9">
        <v>8859.3378288820259</v>
      </c>
      <c r="HH52" s="9">
        <v>97142.666188800766</v>
      </c>
      <c r="HI52" s="9">
        <v>2754.6483074779348</v>
      </c>
      <c r="HJ52" s="9">
        <v>121088.41690727233</v>
      </c>
      <c r="HK52" s="9">
        <v>4818.9941666128325</v>
      </c>
      <c r="HL52" s="9">
        <v>350.73466048305971</v>
      </c>
      <c r="HM52" s="9">
        <v>79.999976143909464</v>
      </c>
      <c r="HN52" s="9">
        <v>150321.21511849813</v>
      </c>
      <c r="HO52" s="9">
        <v>5672.7363662969519</v>
      </c>
      <c r="HP52" s="9">
        <v>155961.36187268342</v>
      </c>
      <c r="HQ52" s="9">
        <v>5689.578172557297</v>
      </c>
      <c r="HR52" s="9">
        <v>501733.75422274752</v>
      </c>
      <c r="HS52" s="9">
        <v>16512.980279116706</v>
      </c>
      <c r="HT52" s="9">
        <v>502038.54667350452</v>
      </c>
      <c r="HU52" s="9">
        <v>16496.138472856357</v>
      </c>
      <c r="HV52" s="9"/>
      <c r="HW52" s="9"/>
      <c r="HX52" s="9"/>
      <c r="HY52" s="9"/>
      <c r="HZ52" s="9"/>
      <c r="IA52" s="9"/>
      <c r="IB52" s="9"/>
      <c r="IC52" s="9"/>
      <c r="ID52" s="9"/>
      <c r="IE52" s="9"/>
      <c r="IF52" s="9"/>
      <c r="IG52" s="9"/>
      <c r="IH52" s="9"/>
      <c r="II52" s="9"/>
      <c r="IJ52" s="9"/>
      <c r="IK52" s="9"/>
      <c r="IL52" s="9"/>
      <c r="IM52" s="9"/>
      <c r="IN52" s="9"/>
      <c r="IO52" s="9"/>
      <c r="IP52" s="9"/>
      <c r="IQ52" s="9"/>
      <c r="IR52" s="9">
        <v>-309.79000000000002</v>
      </c>
      <c r="IS52" s="9">
        <v>64552.782158134549</v>
      </c>
      <c r="IT52" s="9">
        <v>2940.784377365741</v>
      </c>
      <c r="IU52" s="9">
        <v>20124.826501589039</v>
      </c>
      <c r="IV52" s="9">
        <v>652.60940376100143</v>
      </c>
      <c r="IW52" s="9">
        <v>38147.250893593511</v>
      </c>
      <c r="IX52" s="9">
        <v>1225.6003854860901</v>
      </c>
      <c r="IY52" s="9"/>
      <c r="IZ52" s="9"/>
      <c r="JA52" s="9">
        <v>22337.866037557331</v>
      </c>
      <c r="JB52" s="9"/>
      <c r="JC52" s="9">
        <v>42214.916120577218</v>
      </c>
      <c r="JD52" s="9"/>
      <c r="JE52" s="9">
        <v>46</v>
      </c>
      <c r="JF52" s="9">
        <v>0</v>
      </c>
      <c r="JG52" s="9">
        <v>2.4</v>
      </c>
      <c r="JH52" s="9">
        <v>0</v>
      </c>
      <c r="JI52" s="9">
        <v>0</v>
      </c>
      <c r="JJ52" s="9">
        <v>0</v>
      </c>
      <c r="JK52" s="9">
        <v>0</v>
      </c>
      <c r="JL52" s="9">
        <v>0</v>
      </c>
      <c r="JM52" s="9">
        <v>0</v>
      </c>
      <c r="JN52" s="9">
        <v>0</v>
      </c>
      <c r="JO52" s="9">
        <v>0</v>
      </c>
      <c r="JP52" s="9">
        <v>0</v>
      </c>
      <c r="JQ52" s="9">
        <v>0</v>
      </c>
      <c r="JR52" s="9">
        <v>0</v>
      </c>
      <c r="JS52" s="9">
        <v>0</v>
      </c>
      <c r="JT52" s="9">
        <v>0</v>
      </c>
      <c r="JU52" s="9">
        <v>0</v>
      </c>
      <c r="JV52" s="9">
        <v>0</v>
      </c>
      <c r="JW52" s="9">
        <v>0</v>
      </c>
      <c r="JX52" s="9">
        <v>0</v>
      </c>
      <c r="JY52" s="9">
        <v>0</v>
      </c>
      <c r="JZ52" s="9">
        <v>0</v>
      </c>
      <c r="KA52" s="9">
        <v>0</v>
      </c>
      <c r="KB52" s="9">
        <v>-0.25</v>
      </c>
      <c r="KC52" s="9">
        <v>-0.25</v>
      </c>
      <c r="KD52" s="9">
        <v>0.75</v>
      </c>
      <c r="KE52" s="9">
        <v>-0.25</v>
      </c>
      <c r="KF52" s="9">
        <v>0</v>
      </c>
      <c r="KG52" s="9">
        <v>0</v>
      </c>
      <c r="KH52" s="9">
        <v>1</v>
      </c>
      <c r="KI52" s="9">
        <v>0</v>
      </c>
      <c r="KJ52" s="9">
        <v>0</v>
      </c>
      <c r="KK52" s="9">
        <v>0</v>
      </c>
      <c r="KL52" s="9">
        <v>1</v>
      </c>
      <c r="KM52" s="9">
        <v>1</v>
      </c>
      <c r="KN52" s="9">
        <v>1</v>
      </c>
      <c r="KO52" s="9">
        <v>1</v>
      </c>
      <c r="KP52" s="9">
        <v>0</v>
      </c>
      <c r="KQ52" s="7">
        <v>0</v>
      </c>
      <c r="KR52" s="7">
        <v>0</v>
      </c>
      <c r="KS52" s="7">
        <v>0</v>
      </c>
      <c r="KT52" s="7">
        <v>0</v>
      </c>
      <c r="KU52" s="7">
        <v>0</v>
      </c>
      <c r="KV52" s="7">
        <v>0</v>
      </c>
      <c r="KW52" s="7">
        <v>0</v>
      </c>
      <c r="KX52" s="7">
        <v>0</v>
      </c>
      <c r="KY52" s="7">
        <v>0</v>
      </c>
      <c r="KZ52" s="7">
        <v>0</v>
      </c>
      <c r="LA52" s="7">
        <v>0</v>
      </c>
      <c r="LB52" s="7">
        <v>0</v>
      </c>
      <c r="LC52" s="7">
        <v>0</v>
      </c>
      <c r="LD52" s="7">
        <v>0</v>
      </c>
      <c r="LE52" s="7">
        <v>0</v>
      </c>
      <c r="LF52" s="7">
        <v>0</v>
      </c>
      <c r="LG52" s="7">
        <v>0</v>
      </c>
      <c r="LH52" s="7">
        <v>0</v>
      </c>
      <c r="LI52" s="7">
        <v>0</v>
      </c>
      <c r="LJ52" s="7">
        <v>0</v>
      </c>
      <c r="LK52" s="7">
        <v>0</v>
      </c>
      <c r="LL52" s="7">
        <v>0</v>
      </c>
      <c r="LM52" s="7">
        <v>0</v>
      </c>
      <c r="LN52" s="7">
        <v>0</v>
      </c>
      <c r="LO52" s="7">
        <v>0</v>
      </c>
      <c r="LP52" s="7">
        <v>0</v>
      </c>
      <c r="LQ52" s="7">
        <v>0</v>
      </c>
      <c r="LR52" s="7">
        <v>0</v>
      </c>
      <c r="LS52" s="7">
        <v>0</v>
      </c>
      <c r="LT52" s="7">
        <v>0</v>
      </c>
      <c r="LU52" s="7">
        <v>0</v>
      </c>
      <c r="LV52" s="7">
        <v>0</v>
      </c>
      <c r="LW52" s="7">
        <v>0</v>
      </c>
      <c r="LX52" s="7">
        <v>0</v>
      </c>
      <c r="LY52" s="7">
        <v>0</v>
      </c>
      <c r="LZ52" s="7">
        <v>0</v>
      </c>
      <c r="MA52" s="7">
        <v>0</v>
      </c>
      <c r="MB52" s="7">
        <v>0</v>
      </c>
      <c r="MC52" s="7">
        <v>0</v>
      </c>
      <c r="MD52" s="7">
        <v>0</v>
      </c>
      <c r="ME52" s="7">
        <v>0</v>
      </c>
      <c r="MF52" s="7">
        <v>0</v>
      </c>
      <c r="MG52" s="7">
        <v>0</v>
      </c>
      <c r="MH52" s="7">
        <v>0</v>
      </c>
      <c r="MI52" s="7">
        <v>0</v>
      </c>
      <c r="MJ52" s="7">
        <v>0</v>
      </c>
      <c r="MK52" s="7">
        <v>0</v>
      </c>
      <c r="ML52" s="7">
        <v>0</v>
      </c>
      <c r="MM52" s="7">
        <v>0</v>
      </c>
      <c r="MN52" s="7">
        <v>0</v>
      </c>
      <c r="MO52" s="7">
        <v>0</v>
      </c>
      <c r="MP52" s="7">
        <v>0</v>
      </c>
      <c r="MQ52" s="7">
        <v>0</v>
      </c>
      <c r="MR52" s="7">
        <v>0</v>
      </c>
      <c r="MS52" s="7">
        <v>0</v>
      </c>
      <c r="MT52" s="7">
        <v>0</v>
      </c>
      <c r="MU52" s="11">
        <v>0.3</v>
      </c>
      <c r="MV52" s="1">
        <v>4.1260000000000003E-3</v>
      </c>
      <c r="MW52" s="1">
        <v>-2.6126615944862801E-2</v>
      </c>
    </row>
    <row r="53" spans="1:361" x14ac:dyDescent="0.25">
      <c r="A53" s="5" t="s">
        <v>413</v>
      </c>
      <c r="B53" s="9"/>
      <c r="C53" s="9"/>
      <c r="D53" s="9"/>
      <c r="E53" s="9"/>
      <c r="F53" s="9">
        <v>-343.34139969617155</v>
      </c>
      <c r="G53" s="10"/>
      <c r="H53" s="9"/>
      <c r="I53" s="9">
        <v>-95.041399696171538</v>
      </c>
      <c r="J53" s="9">
        <v>5.4621325622272461E-2</v>
      </c>
      <c r="K53" s="9">
        <v>-245</v>
      </c>
      <c r="L53" s="9">
        <v>-2.1223276687461504E-2</v>
      </c>
      <c r="M53" s="9">
        <v>-3.3</v>
      </c>
      <c r="N53" s="9">
        <v>84165.344242861946</v>
      </c>
      <c r="O53" s="9">
        <v>0</v>
      </c>
      <c r="P53" s="9">
        <v>282.70044029125501</v>
      </c>
      <c r="Q53" s="9">
        <v>207.02452904995314</v>
      </c>
      <c r="R53" s="9">
        <v>4567.600080612131</v>
      </c>
      <c r="S53" s="9">
        <v>5.6759478976390054E-2</v>
      </c>
      <c r="T53" s="9">
        <v>5.6759478976390054E-2</v>
      </c>
      <c r="U53" s="9">
        <v>148607.49055423745</v>
      </c>
      <c r="V53" s="9">
        <v>64851.105515111318</v>
      </c>
      <c r="W53" s="9">
        <v>8131.2834452799252</v>
      </c>
      <c r="X53" s="9">
        <v>6.5119049319334781E-3</v>
      </c>
      <c r="Y53" s="9">
        <v>9.8064295493210385E-3</v>
      </c>
      <c r="Z53" s="9">
        <v>1.0280069701509752E-2</v>
      </c>
      <c r="AA53" s="9">
        <v>6.1830350416727138E-3</v>
      </c>
      <c r="AB53" s="9"/>
      <c r="AC53" s="9">
        <v>-7.27589640367004</v>
      </c>
      <c r="AD53" s="9">
        <v>0</v>
      </c>
      <c r="AE53" s="9">
        <v>0.12026927895974379</v>
      </c>
      <c r="AF53" s="9"/>
      <c r="AG53" s="9"/>
      <c r="AH53" s="9"/>
      <c r="AI53" s="9"/>
      <c r="AJ53" s="9">
        <v>1.6213457505050179E-2</v>
      </c>
      <c r="AK53" s="9"/>
      <c r="AL53" s="9">
        <v>0.12695531189492973</v>
      </c>
      <c r="AM53" s="9">
        <v>43641.816435114924</v>
      </c>
      <c r="AN53" s="9"/>
      <c r="AO53" s="9"/>
      <c r="AP53" s="9"/>
      <c r="AQ53" s="7"/>
      <c r="AR53" s="7"/>
      <c r="AS53" s="9"/>
      <c r="AT53" s="9"/>
      <c r="AU53" s="9"/>
      <c r="AV53" s="9"/>
      <c r="AW53" s="9">
        <v>2682.1277404417588</v>
      </c>
      <c r="AX53" s="9"/>
      <c r="AY53" s="9"/>
      <c r="AZ53" s="9"/>
      <c r="BA53" s="9"/>
      <c r="BB53" s="9"/>
      <c r="BC53" s="9">
        <v>27340.6477483116</v>
      </c>
      <c r="BD53" s="9"/>
      <c r="BE53" s="9"/>
      <c r="BF53" s="9">
        <v>147610.26765625732</v>
      </c>
      <c r="BG53" s="9">
        <v>8036.2420455837546</v>
      </c>
      <c r="BH53" s="9"/>
      <c r="BI53" s="9"/>
      <c r="BJ53" s="9"/>
      <c r="BK53" s="12"/>
      <c r="BL53" s="9"/>
      <c r="BM53" s="9">
        <v>1293.497324668931</v>
      </c>
      <c r="BN53" s="9">
        <v>38884.161341712126</v>
      </c>
      <c r="BO53" s="9">
        <v>30873.570121390349</v>
      </c>
      <c r="BP53" s="9"/>
      <c r="BQ53" s="9"/>
      <c r="BR53" s="9">
        <v>5033.1765971001023</v>
      </c>
      <c r="BS53" s="9"/>
      <c r="BT53" s="9">
        <v>11377.530475303718</v>
      </c>
      <c r="BU53" s="9"/>
      <c r="BV53" s="9">
        <v>16410.70707240382</v>
      </c>
      <c r="BW53" s="9">
        <v>1266.7564064603487</v>
      </c>
      <c r="BX53" s="9">
        <v>5724.9997150480476</v>
      </c>
      <c r="BY53" s="9">
        <v>317.56186373618237</v>
      </c>
      <c r="BZ53" s="9"/>
      <c r="CA53" s="9">
        <v>9483.1082885537689</v>
      </c>
      <c r="CB53" s="9">
        <v>8.9269999999999992E-3</v>
      </c>
      <c r="CC53" s="9">
        <v>522.04659269875822</v>
      </c>
      <c r="CD53" s="9">
        <v>337.3667121231228</v>
      </c>
      <c r="CE53" s="9">
        <v>163.82117710357508</v>
      </c>
      <c r="CF53" s="9">
        <v>46519.984815521071</v>
      </c>
      <c r="CG53" s="9"/>
      <c r="CH53" s="9"/>
      <c r="CI53" s="9"/>
      <c r="CJ53" s="9"/>
      <c r="CK53" s="9"/>
      <c r="CL53" s="9"/>
      <c r="CM53" s="9">
        <v>2777.1691401379303</v>
      </c>
      <c r="CN53" s="9"/>
      <c r="CO53" s="9"/>
      <c r="CP53" s="9"/>
      <c r="CQ53" s="9"/>
      <c r="CR53" s="9">
        <v>2106.3648628952892</v>
      </c>
      <c r="CS53" s="9">
        <v>0.46933003358670677</v>
      </c>
      <c r="CT53" s="9"/>
      <c r="CU53" s="9"/>
      <c r="CV53" s="9">
        <v>0.10282605811330781</v>
      </c>
      <c r="CW53" s="9">
        <v>0</v>
      </c>
      <c r="CX53" s="9">
        <v>0.46933003358670677</v>
      </c>
      <c r="CY53" s="9">
        <v>0.10282605811330781</v>
      </c>
      <c r="CZ53" s="9"/>
      <c r="DA53" s="9">
        <v>2.5000000000000001E-2</v>
      </c>
      <c r="DB53" s="9">
        <v>1755734.6875147473</v>
      </c>
      <c r="DC53" s="9">
        <v>684014.23164767097</v>
      </c>
      <c r="DD53" s="9">
        <v>817404.5379270073</v>
      </c>
      <c r="DE53" s="9"/>
      <c r="DF53" s="9">
        <v>7006.666666666667</v>
      </c>
      <c r="DG53" s="9">
        <v>2.5194498855641755E-2</v>
      </c>
      <c r="DH53" s="9"/>
      <c r="DI53" s="9"/>
      <c r="DJ53" s="9"/>
      <c r="DK53" s="9"/>
      <c r="DL53" s="9">
        <v>5.4269368487725379E-2</v>
      </c>
      <c r="DM53" s="9">
        <v>0.79266304353105277</v>
      </c>
      <c r="DN53" s="9">
        <v>4.7310412561414529E-2</v>
      </c>
      <c r="DO53" s="9">
        <v>5.4442297092082349E-2</v>
      </c>
      <c r="DP53" s="9">
        <v>3.4722830865948059E-2</v>
      </c>
      <c r="DQ53" s="9">
        <v>6.8225503387310621E-2</v>
      </c>
      <c r="DR53" s="9">
        <v>5.5469323937515198E-2</v>
      </c>
      <c r="DS53" s="9">
        <v>5.5050156216066314E-2</v>
      </c>
      <c r="DT53" s="9">
        <v>5.9698410288632486E-2</v>
      </c>
      <c r="DU53" s="9"/>
      <c r="DV53" s="9"/>
      <c r="DW53" s="9"/>
      <c r="DX53" s="9">
        <v>0.63015999339904438</v>
      </c>
      <c r="DY53" s="9"/>
      <c r="DZ53" s="9">
        <v>0.02</v>
      </c>
      <c r="EA53" s="9">
        <v>0</v>
      </c>
      <c r="EB53" s="9"/>
      <c r="EC53" s="9"/>
      <c r="ED53" s="9"/>
      <c r="EE53" s="9"/>
      <c r="EF53" s="9">
        <v>6.1457747626738897E-2</v>
      </c>
      <c r="EG53" s="9"/>
      <c r="EH53" s="9"/>
      <c r="EI53" s="9"/>
      <c r="EJ53" s="9"/>
      <c r="EK53" s="9">
        <v>1.1047156844134154E-2</v>
      </c>
      <c r="EL53" s="9">
        <v>1.7532967202995745E-2</v>
      </c>
      <c r="EM53" s="9"/>
      <c r="EN53" s="9"/>
      <c r="EO53" s="9">
        <v>1.1411882010657231</v>
      </c>
      <c r="EP53" s="9"/>
      <c r="EQ53" s="9">
        <v>1.0039984342929893</v>
      </c>
      <c r="ER53" s="9">
        <v>1.0291002941083605</v>
      </c>
      <c r="ES53" s="9">
        <v>0.78139999999999998</v>
      </c>
      <c r="ET53" s="9">
        <v>1.0965446624645554</v>
      </c>
      <c r="EU53" s="9"/>
      <c r="EV53" s="9">
        <v>0.74055575728530632</v>
      </c>
      <c r="EW53" s="9"/>
      <c r="EX53" s="9"/>
      <c r="EY53" s="9">
        <v>4.2994191171565256E-2</v>
      </c>
      <c r="EZ53" s="9"/>
      <c r="FA53" s="9"/>
      <c r="FB53" s="9">
        <v>1.4999999999999999E-2</v>
      </c>
      <c r="FC53" s="9"/>
      <c r="FD53" s="9"/>
      <c r="FE53" s="9"/>
      <c r="FF53" s="9"/>
      <c r="FG53" s="9"/>
      <c r="FH53" s="9">
        <v>2.4084249084249075E-2</v>
      </c>
      <c r="FI53" s="9"/>
      <c r="FJ53" s="9">
        <v>4.4999999999999998E-2</v>
      </c>
      <c r="FK53" s="9"/>
      <c r="FL53" s="9"/>
      <c r="FM53" s="9">
        <v>5.3583605387689179E-2</v>
      </c>
      <c r="FN53" s="9"/>
      <c r="FO53" s="9"/>
      <c r="FP53" s="9">
        <v>0.48206956273339668</v>
      </c>
      <c r="FQ53" s="9">
        <v>0</v>
      </c>
      <c r="FR53" s="9">
        <v>430.61082257051601</v>
      </c>
      <c r="FS53" s="9"/>
      <c r="FT53" s="9"/>
      <c r="FU53" s="9"/>
      <c r="FV53" s="9"/>
      <c r="FW53" s="9"/>
      <c r="FX53" s="9">
        <v>6.0000000000000001E-3</v>
      </c>
      <c r="FY53" s="9">
        <v>5.0000000000000001E-3</v>
      </c>
      <c r="FZ53" s="9"/>
      <c r="GA53" s="9"/>
      <c r="GB53" s="9"/>
      <c r="GC53" s="9"/>
      <c r="GD53" s="9"/>
      <c r="GE53" s="9">
        <v>517.67450155067502</v>
      </c>
      <c r="GF53" s="9">
        <v>1.0294704219023638</v>
      </c>
      <c r="GG53" s="9">
        <v>0.26233037540714277</v>
      </c>
      <c r="GH53" s="9"/>
      <c r="GI53" s="9"/>
      <c r="GJ53" s="9"/>
      <c r="GK53" s="9"/>
      <c r="GL53" s="9"/>
      <c r="GM53" s="9"/>
      <c r="GN53" s="9">
        <v>7.8411501615211626E-3</v>
      </c>
      <c r="GO53" s="9"/>
      <c r="GP53" s="9"/>
      <c r="GQ53" s="9"/>
      <c r="GR53" s="9"/>
      <c r="GS53" s="9">
        <v>0.45859148920416021</v>
      </c>
      <c r="GT53" s="9"/>
      <c r="GU53" s="9">
        <v>0.14891919121949515</v>
      </c>
      <c r="GV53" s="9">
        <v>0.54417535494192093</v>
      </c>
      <c r="GW53" s="9">
        <v>0.10625709995833921</v>
      </c>
      <c r="GX53" s="9">
        <v>0.69002395777316539</v>
      </c>
      <c r="GY53" s="9">
        <v>0.12272267376189161</v>
      </c>
      <c r="GZ53" s="9">
        <v>0.51156062489986731</v>
      </c>
      <c r="HA53" s="9"/>
      <c r="HB53" s="9">
        <v>3978.6419394067825</v>
      </c>
      <c r="HC53" s="9">
        <v>171.05849214606235</v>
      </c>
      <c r="HD53" s="9"/>
      <c r="HE53" s="9"/>
      <c r="HF53" s="9">
        <v>279524.08932329761</v>
      </c>
      <c r="HG53" s="9">
        <v>8859.3378288820259</v>
      </c>
      <c r="HH53" s="9">
        <v>97142.666188800766</v>
      </c>
      <c r="HI53" s="9">
        <v>2754.6483074779348</v>
      </c>
      <c r="HJ53" s="9">
        <v>121088.41690727233</v>
      </c>
      <c r="HK53" s="9">
        <v>4818.9941666128325</v>
      </c>
      <c r="HL53" s="9">
        <v>350.73466048305971</v>
      </c>
      <c r="HM53" s="9">
        <v>79.999976143909464</v>
      </c>
      <c r="HN53" s="9">
        <v>150321.21511849813</v>
      </c>
      <c r="HO53" s="9">
        <v>5672.7363662969519</v>
      </c>
      <c r="HP53" s="9">
        <v>155961.36187268342</v>
      </c>
      <c r="HQ53" s="9">
        <v>5689.578172557297</v>
      </c>
      <c r="HR53" s="9">
        <v>501733.75422274752</v>
      </c>
      <c r="HS53" s="9">
        <v>16512.980279116706</v>
      </c>
      <c r="HT53" s="9">
        <v>502038.54667350452</v>
      </c>
      <c r="HU53" s="9">
        <v>16496.138472856357</v>
      </c>
      <c r="HV53" s="9"/>
      <c r="HW53" s="9"/>
      <c r="HX53" s="9"/>
      <c r="HY53" s="9"/>
      <c r="HZ53" s="9"/>
      <c r="IA53" s="9"/>
      <c r="IB53" s="9"/>
      <c r="IC53" s="9"/>
      <c r="ID53" s="9"/>
      <c r="IE53" s="9"/>
      <c r="IF53" s="9"/>
      <c r="IG53" s="9"/>
      <c r="IH53" s="9"/>
      <c r="II53" s="9"/>
      <c r="IJ53" s="9"/>
      <c r="IK53" s="9"/>
      <c r="IL53" s="9"/>
      <c r="IM53" s="9"/>
      <c r="IN53" s="9"/>
      <c r="IO53" s="9"/>
      <c r="IP53" s="9"/>
      <c r="IQ53" s="9"/>
      <c r="IR53" s="9">
        <v>-309.79000000000002</v>
      </c>
      <c r="IS53" s="9">
        <v>64552.782158134549</v>
      </c>
      <c r="IT53" s="9">
        <v>2940.784377365741</v>
      </c>
      <c r="IU53" s="9">
        <v>20124.826501589039</v>
      </c>
      <c r="IV53" s="9">
        <v>652.60940376100143</v>
      </c>
      <c r="IW53" s="9">
        <v>38147.250893593511</v>
      </c>
      <c r="IX53" s="9">
        <v>1225.6003854860901</v>
      </c>
      <c r="IY53" s="9"/>
      <c r="IZ53" s="9"/>
      <c r="JA53" s="9">
        <v>22337.866037557331</v>
      </c>
      <c r="JB53" s="9"/>
      <c r="JC53" s="9">
        <v>42214.916120577218</v>
      </c>
      <c r="JD53" s="9"/>
      <c r="JE53" s="9">
        <v>47</v>
      </c>
      <c r="JF53" s="9">
        <v>0</v>
      </c>
      <c r="JG53" s="9">
        <v>2.4</v>
      </c>
      <c r="JH53" s="9">
        <v>0</v>
      </c>
      <c r="JI53" s="9">
        <v>0</v>
      </c>
      <c r="JJ53" s="9">
        <v>0</v>
      </c>
      <c r="JK53" s="9">
        <v>0</v>
      </c>
      <c r="JL53" s="9">
        <v>0</v>
      </c>
      <c r="JM53" s="9">
        <v>0</v>
      </c>
      <c r="JN53" s="9">
        <v>0</v>
      </c>
      <c r="JO53" s="9">
        <v>0</v>
      </c>
      <c r="JP53" s="9">
        <v>0</v>
      </c>
      <c r="JQ53" s="9">
        <v>0</v>
      </c>
      <c r="JR53" s="9">
        <v>0</v>
      </c>
      <c r="JS53" s="9">
        <v>0</v>
      </c>
      <c r="JT53" s="9">
        <v>0</v>
      </c>
      <c r="JU53" s="9">
        <v>0</v>
      </c>
      <c r="JV53" s="9">
        <v>0</v>
      </c>
      <c r="JW53" s="9">
        <v>0</v>
      </c>
      <c r="JX53" s="9">
        <v>0</v>
      </c>
      <c r="JY53" s="9">
        <v>0</v>
      </c>
      <c r="JZ53" s="9">
        <v>0</v>
      </c>
      <c r="KA53" s="9">
        <v>0</v>
      </c>
      <c r="KB53" s="9">
        <v>-0.25</v>
      </c>
      <c r="KC53" s="9">
        <v>-0.25</v>
      </c>
      <c r="KD53" s="9">
        <v>-0.25</v>
      </c>
      <c r="KE53" s="9">
        <v>0.75</v>
      </c>
      <c r="KF53" s="9">
        <v>0</v>
      </c>
      <c r="KG53" s="9">
        <v>0</v>
      </c>
      <c r="KH53" s="9">
        <v>0</v>
      </c>
      <c r="KI53" s="9">
        <v>1</v>
      </c>
      <c r="KJ53" s="9">
        <v>0</v>
      </c>
      <c r="KK53" s="9">
        <v>0</v>
      </c>
      <c r="KL53" s="9">
        <v>0</v>
      </c>
      <c r="KM53" s="9">
        <v>1</v>
      </c>
      <c r="KN53" s="9">
        <v>1</v>
      </c>
      <c r="KO53" s="9">
        <v>1</v>
      </c>
      <c r="KP53" s="9">
        <v>1</v>
      </c>
      <c r="KQ53" s="7">
        <v>0</v>
      </c>
      <c r="KR53" s="7">
        <v>0</v>
      </c>
      <c r="KS53" s="7">
        <v>0</v>
      </c>
      <c r="KT53" s="7">
        <v>0</v>
      </c>
      <c r="KU53" s="7">
        <v>0</v>
      </c>
      <c r="KV53" s="7">
        <v>0</v>
      </c>
      <c r="KW53" s="7">
        <v>0</v>
      </c>
      <c r="KX53" s="7">
        <v>0</v>
      </c>
      <c r="KY53" s="7">
        <v>0</v>
      </c>
      <c r="KZ53" s="7">
        <v>0</v>
      </c>
      <c r="LA53" s="7">
        <v>0</v>
      </c>
      <c r="LB53" s="7">
        <v>0</v>
      </c>
      <c r="LC53" s="7">
        <v>0</v>
      </c>
      <c r="LD53" s="7">
        <v>0</v>
      </c>
      <c r="LE53" s="7">
        <v>0</v>
      </c>
      <c r="LF53" s="7">
        <v>0</v>
      </c>
      <c r="LG53" s="7">
        <v>0</v>
      </c>
      <c r="LH53" s="7">
        <v>0</v>
      </c>
      <c r="LI53" s="7">
        <v>0</v>
      </c>
      <c r="LJ53" s="7">
        <v>0</v>
      </c>
      <c r="LK53" s="7">
        <v>0</v>
      </c>
      <c r="LL53" s="7">
        <v>0</v>
      </c>
      <c r="LM53" s="7">
        <v>0</v>
      </c>
      <c r="LN53" s="7">
        <v>0</v>
      </c>
      <c r="LO53" s="7">
        <v>0</v>
      </c>
      <c r="LP53" s="7">
        <v>0</v>
      </c>
      <c r="LQ53" s="7">
        <v>0</v>
      </c>
      <c r="LR53" s="7">
        <v>0</v>
      </c>
      <c r="LS53" s="7">
        <v>0</v>
      </c>
      <c r="LT53" s="7">
        <v>0</v>
      </c>
      <c r="LU53" s="7">
        <v>0</v>
      </c>
      <c r="LV53" s="7">
        <v>0</v>
      </c>
      <c r="LW53" s="7">
        <v>0</v>
      </c>
      <c r="LX53" s="7">
        <v>0</v>
      </c>
      <c r="LY53" s="7">
        <v>0</v>
      </c>
      <c r="LZ53" s="7">
        <v>0</v>
      </c>
      <c r="MA53" s="7">
        <v>0</v>
      </c>
      <c r="MB53" s="7">
        <v>0</v>
      </c>
      <c r="MC53" s="7">
        <v>0</v>
      </c>
      <c r="MD53" s="7">
        <v>0</v>
      </c>
      <c r="ME53" s="7">
        <v>0</v>
      </c>
      <c r="MF53" s="7">
        <v>0</v>
      </c>
      <c r="MG53" s="7">
        <v>0</v>
      </c>
      <c r="MH53" s="7">
        <v>0</v>
      </c>
      <c r="MI53" s="7">
        <v>0</v>
      </c>
      <c r="MJ53" s="7">
        <v>0</v>
      </c>
      <c r="MK53" s="7">
        <v>0</v>
      </c>
      <c r="ML53" s="7">
        <v>0</v>
      </c>
      <c r="MM53" s="7">
        <v>0</v>
      </c>
      <c r="MN53" s="7">
        <v>0</v>
      </c>
      <c r="MO53" s="7">
        <v>0</v>
      </c>
      <c r="MP53" s="7">
        <v>0</v>
      </c>
      <c r="MQ53" s="7">
        <v>0</v>
      </c>
      <c r="MR53" s="7">
        <v>0</v>
      </c>
      <c r="MS53" s="7">
        <v>0</v>
      </c>
      <c r="MT53" s="7">
        <v>0</v>
      </c>
      <c r="MU53" s="11">
        <v>0.3</v>
      </c>
      <c r="MV53" s="1">
        <v>4.1260000000000003E-3</v>
      </c>
      <c r="MW53" s="1">
        <v>-2.6126615944862801E-2</v>
      </c>
    </row>
    <row r="54" spans="1:361" x14ac:dyDescent="0.25">
      <c r="A54" s="5" t="s">
        <v>414</v>
      </c>
      <c r="B54" s="9"/>
      <c r="C54" s="9"/>
      <c r="D54" s="9"/>
      <c r="E54" s="9"/>
      <c r="F54" s="9">
        <v>-656.16550943289292</v>
      </c>
      <c r="G54" s="10"/>
      <c r="H54" s="9"/>
      <c r="I54" s="9">
        <v>-454.5655094328929</v>
      </c>
      <c r="J54" s="9">
        <v>6.121332071847916E-2</v>
      </c>
      <c r="K54" s="9">
        <v>-195</v>
      </c>
      <c r="L54" s="9">
        <v>-2.1223276687461504E-2</v>
      </c>
      <c r="M54" s="9">
        <v>-6.6</v>
      </c>
      <c r="N54" s="9">
        <v>69668.429906205405</v>
      </c>
      <c r="O54" s="9">
        <v>0</v>
      </c>
      <c r="P54" s="9">
        <v>309.66350200450501</v>
      </c>
      <c r="Q54" s="9">
        <v>226.76986495102028</v>
      </c>
      <c r="R54" s="9">
        <v>4123.6148673519065</v>
      </c>
      <c r="S54" s="9">
        <v>6.2611605237550577E-2</v>
      </c>
      <c r="T54" s="9">
        <v>6.2611605237550577E-2</v>
      </c>
      <c r="U54" s="9">
        <v>127454.71857649763</v>
      </c>
      <c r="V54" s="9">
        <v>64851.105515111318</v>
      </c>
      <c r="W54" s="9">
        <v>8232.1307369874448</v>
      </c>
      <c r="X54" s="9">
        <v>6.6056009381365464E-3</v>
      </c>
      <c r="Y54" s="9">
        <v>9.7814474590281007E-3</v>
      </c>
      <c r="Z54" s="9">
        <v>1.0095517812690153E-2</v>
      </c>
      <c r="AA54" s="9">
        <v>6.1852631986825538E-3</v>
      </c>
      <c r="AB54" s="9"/>
      <c r="AC54" s="9">
        <v>-18.8804568505176</v>
      </c>
      <c r="AD54" s="9">
        <v>0</v>
      </c>
      <c r="AE54" s="9">
        <v>0.14084748229579361</v>
      </c>
      <c r="AF54" s="9"/>
      <c r="AG54" s="9"/>
      <c r="AH54" s="9"/>
      <c r="AI54" s="9"/>
      <c r="AJ54" s="9">
        <v>1.6213457505050179E-2</v>
      </c>
      <c r="AK54" s="9"/>
      <c r="AL54" s="9">
        <v>0.15424823841066093</v>
      </c>
      <c r="AM54" s="9">
        <v>27726.619038287947</v>
      </c>
      <c r="AN54" s="9"/>
      <c r="AO54" s="9"/>
      <c r="AP54" s="9"/>
      <c r="AQ54" s="7"/>
      <c r="AR54" s="7"/>
      <c r="AS54" s="9"/>
      <c r="AT54" s="9"/>
      <c r="AU54" s="9"/>
      <c r="AV54" s="9"/>
      <c r="AW54" s="9">
        <v>1971.788306889998</v>
      </c>
      <c r="AX54" s="9"/>
      <c r="AY54" s="9"/>
      <c r="AZ54" s="9"/>
      <c r="BA54" s="9"/>
      <c r="BB54" s="9"/>
      <c r="BC54" s="9">
        <v>26253.719686015913</v>
      </c>
      <c r="BD54" s="9"/>
      <c r="BE54" s="9"/>
      <c r="BF54" s="9">
        <v>126622.26364279167</v>
      </c>
      <c r="BG54" s="9">
        <v>7777.5652275545508</v>
      </c>
      <c r="BH54" s="9"/>
      <c r="BI54" s="9"/>
      <c r="BJ54" s="9"/>
      <c r="BK54" s="12"/>
      <c r="BL54" s="9"/>
      <c r="BM54" s="9">
        <v>1400.7237059951383</v>
      </c>
      <c r="BN54" s="9">
        <v>43838.021324108573</v>
      </c>
      <c r="BO54" s="9">
        <v>30562.568510596368</v>
      </c>
      <c r="BP54" s="9"/>
      <c r="BQ54" s="9"/>
      <c r="BR54" s="9">
        <v>4566.4507941533384</v>
      </c>
      <c r="BS54" s="9"/>
      <c r="BT54" s="9">
        <v>12092.817962445682</v>
      </c>
      <c r="BU54" s="9"/>
      <c r="BV54" s="9">
        <v>16659.26875659902</v>
      </c>
      <c r="BW54" s="9">
        <v>1456.650221101354</v>
      </c>
      <c r="BX54" s="9">
        <v>5286.0064820834295</v>
      </c>
      <c r="BY54" s="9">
        <v>324.51371369934532</v>
      </c>
      <c r="BZ54" s="9"/>
      <c r="CA54" s="9">
        <v>8926.0139343141745</v>
      </c>
      <c r="CB54" s="9">
        <v>8.9269999999999992E-3</v>
      </c>
      <c r="CC54" s="9">
        <v>555.24680642512669</v>
      </c>
      <c r="CD54" s="9">
        <v>501.15062848317405</v>
      </c>
      <c r="CE54" s="9">
        <v>371.38142241457371</v>
      </c>
      <c r="CF54" s="9">
        <v>35264.465539407356</v>
      </c>
      <c r="CG54" s="9"/>
      <c r="CH54" s="9"/>
      <c r="CI54" s="9"/>
      <c r="CJ54" s="9"/>
      <c r="CK54" s="9"/>
      <c r="CL54" s="9"/>
      <c r="CM54" s="9">
        <v>2426.3538163228909</v>
      </c>
      <c r="CN54" s="9"/>
      <c r="CO54" s="9"/>
      <c r="CP54" s="9"/>
      <c r="CQ54" s="9"/>
      <c r="CR54" s="9">
        <v>2336.4107412258259</v>
      </c>
      <c r="CS54" s="9">
        <v>0.43512286742839246</v>
      </c>
      <c r="CT54" s="9"/>
      <c r="CU54" s="9"/>
      <c r="CV54" s="9">
        <v>0.10310394610202112</v>
      </c>
      <c r="CW54" s="9">
        <v>0</v>
      </c>
      <c r="CX54" s="9">
        <v>0.43512286742839246</v>
      </c>
      <c r="CY54" s="9">
        <v>0.10310394610202112</v>
      </c>
      <c r="CZ54" s="9"/>
      <c r="DA54" s="9">
        <v>2.5000000000000001E-2</v>
      </c>
      <c r="DB54" s="9">
        <v>1772163.4520174288</v>
      </c>
      <c r="DC54" s="9">
        <v>691564.53678941703</v>
      </c>
      <c r="DD54" s="9">
        <v>824247.49607240863</v>
      </c>
      <c r="DE54" s="9"/>
      <c r="DF54" s="9">
        <v>7696.666666666667</v>
      </c>
      <c r="DG54" s="9">
        <v>2.5194498855641755E-2</v>
      </c>
      <c r="DH54" s="9"/>
      <c r="DI54" s="9"/>
      <c r="DJ54" s="9"/>
      <c r="DK54" s="9"/>
      <c r="DL54" s="9">
        <v>5.9189145971906193E-2</v>
      </c>
      <c r="DM54" s="9">
        <v>0.78010356965313954</v>
      </c>
      <c r="DN54" s="9">
        <v>5.3353342792839986E-2</v>
      </c>
      <c r="DO54" s="9">
        <v>6.1423362715229031E-2</v>
      </c>
      <c r="DP54" s="9">
        <v>3.8821538267939291E-2</v>
      </c>
      <c r="DQ54" s="9">
        <v>7.6446805850619762E-2</v>
      </c>
      <c r="DR54" s="9">
        <v>6.1391092651751973E-2</v>
      </c>
      <c r="DS54" s="9">
        <v>6.2205460411684732E-2</v>
      </c>
      <c r="DT54" s="9">
        <v>6.8804497082523133E-2</v>
      </c>
      <c r="DU54" s="9"/>
      <c r="DV54" s="9"/>
      <c r="DW54" s="9"/>
      <c r="DX54" s="9">
        <v>0.55256054105200103</v>
      </c>
      <c r="DY54" s="9"/>
      <c r="DZ54" s="9">
        <v>0.02</v>
      </c>
      <c r="EA54" s="9">
        <v>0</v>
      </c>
      <c r="EB54" s="9"/>
      <c r="EC54" s="9"/>
      <c r="ED54" s="9"/>
      <c r="EE54" s="9"/>
      <c r="EF54" s="9">
        <v>7.1115353233913492E-2</v>
      </c>
      <c r="EG54" s="9"/>
      <c r="EH54" s="9"/>
      <c r="EI54" s="9"/>
      <c r="EJ54" s="9"/>
      <c r="EK54" s="9">
        <v>1.1047156844134154E-2</v>
      </c>
      <c r="EL54" s="9">
        <v>1.7626663209198815E-2</v>
      </c>
      <c r="EM54" s="9"/>
      <c r="EN54" s="9"/>
      <c r="EO54" s="9">
        <v>1.141787337569343</v>
      </c>
      <c r="EP54" s="9"/>
      <c r="EQ54" s="9">
        <v>1.0085550539231791</v>
      </c>
      <c r="ER54" s="9">
        <v>0.94875508018173371</v>
      </c>
      <c r="ES54" s="9">
        <v>0.78139999999999998</v>
      </c>
      <c r="ET54" s="9">
        <v>1.1201681907503911</v>
      </c>
      <c r="EU54" s="9"/>
      <c r="EV54" s="9">
        <v>0.72067204968780818</v>
      </c>
      <c r="EW54" s="9"/>
      <c r="EX54" s="9"/>
      <c r="EY54" s="9">
        <v>4.2205864732909625E-2</v>
      </c>
      <c r="EZ54" s="9"/>
      <c r="FA54" s="9"/>
      <c r="FB54" s="9">
        <v>1.4999999999999999E-2</v>
      </c>
      <c r="FC54" s="9"/>
      <c r="FD54" s="9"/>
      <c r="FE54" s="9"/>
      <c r="FF54" s="9"/>
      <c r="FG54" s="9"/>
      <c r="FH54" s="9">
        <v>2.4084249084249075E-2</v>
      </c>
      <c r="FI54" s="9"/>
      <c r="FJ54" s="9">
        <v>4.4999999999999998E-2</v>
      </c>
      <c r="FK54" s="9"/>
      <c r="FL54" s="9"/>
      <c r="FM54" s="9">
        <v>5.4241785266322541E-2</v>
      </c>
      <c r="FN54" s="9"/>
      <c r="FO54" s="9"/>
      <c r="FP54" s="9">
        <v>0.47976633127081508</v>
      </c>
      <c r="FQ54" s="9">
        <v>0</v>
      </c>
      <c r="FR54" s="9">
        <v>421.86902296783097</v>
      </c>
      <c r="FS54" s="9"/>
      <c r="FT54" s="9"/>
      <c r="FU54" s="9"/>
      <c r="FV54" s="9"/>
      <c r="FW54" s="9"/>
      <c r="FX54" s="9">
        <v>6.0000000000000001E-3</v>
      </c>
      <c r="FY54" s="9">
        <v>5.0000000000000001E-3</v>
      </c>
      <c r="FZ54" s="9"/>
      <c r="GA54" s="9"/>
      <c r="GB54" s="9"/>
      <c r="GC54" s="9"/>
      <c r="GD54" s="9"/>
      <c r="GE54" s="9">
        <v>575.67880392049403</v>
      </c>
      <c r="GF54" s="9">
        <v>1.0335858301328582</v>
      </c>
      <c r="GG54" s="9">
        <v>0.26133540520349685</v>
      </c>
      <c r="GH54" s="9"/>
      <c r="GI54" s="9"/>
      <c r="GJ54" s="9"/>
      <c r="GK54" s="9"/>
      <c r="GL54" s="9"/>
      <c r="GM54" s="9"/>
      <c r="GN54" s="9">
        <v>1.3141812426574185E-2</v>
      </c>
      <c r="GO54" s="9"/>
      <c r="GP54" s="9"/>
      <c r="GQ54" s="9"/>
      <c r="GR54" s="9"/>
      <c r="GS54" s="9">
        <v>0.46854535393305374</v>
      </c>
      <c r="GT54" s="9"/>
      <c r="GU54" s="9">
        <v>0.1439666693135683</v>
      </c>
      <c r="GV54" s="9">
        <v>0.5447139329499554</v>
      </c>
      <c r="GW54" s="9">
        <v>9.8442144290880496E-2</v>
      </c>
      <c r="GX54" s="9">
        <v>0.7006104398567079</v>
      </c>
      <c r="GY54" s="9">
        <v>0.12086034709750693</v>
      </c>
      <c r="GZ54" s="9">
        <v>0.52147656685561139</v>
      </c>
      <c r="HA54" s="9"/>
      <c r="HB54" s="9">
        <v>4371.2961728889431</v>
      </c>
      <c r="HC54" s="9">
        <v>184.49433498043626</v>
      </c>
      <c r="HD54" s="9"/>
      <c r="HE54" s="9"/>
      <c r="HF54" s="9">
        <v>296769.02601632616</v>
      </c>
      <c r="HG54" s="9">
        <v>14134.447569056967</v>
      </c>
      <c r="HH54" s="9">
        <v>104415.46904922181</v>
      </c>
      <c r="HI54" s="9">
        <v>4361.2820203591064</v>
      </c>
      <c r="HJ54" s="9">
        <v>122522.95494056337</v>
      </c>
      <c r="HK54" s="9">
        <v>7276.1815786180459</v>
      </c>
      <c r="HL54" s="9">
        <v>745.31115352650124</v>
      </c>
      <c r="HM54" s="9">
        <v>252.99992455511401</v>
      </c>
      <c r="HN54" s="9">
        <v>155077.27063842324</v>
      </c>
      <c r="HO54" s="9">
        <v>8606.6000184589866</v>
      </c>
      <c r="HP54" s="9">
        <v>167059.43136152264</v>
      </c>
      <c r="HQ54" s="9">
        <v>8999.9694232215879</v>
      </c>
      <c r="HR54" s="9">
        <v>530051.43719752517</v>
      </c>
      <c r="HS54" s="9">
        <v>26024.911092589231</v>
      </c>
      <c r="HT54" s="9">
        <v>523450.74810323468</v>
      </c>
      <c r="HU54" s="9">
        <v>25631.541687826637</v>
      </c>
      <c r="HV54" s="9"/>
      <c r="HW54" s="9"/>
      <c r="HX54" s="9"/>
      <c r="HY54" s="9"/>
      <c r="HZ54" s="9"/>
      <c r="IA54" s="9"/>
      <c r="IB54" s="9"/>
      <c r="IC54" s="9"/>
      <c r="ID54" s="9"/>
      <c r="IE54" s="9"/>
      <c r="IF54" s="9"/>
      <c r="IG54" s="9"/>
      <c r="IH54" s="9"/>
      <c r="II54" s="9"/>
      <c r="IJ54" s="9"/>
      <c r="IK54" s="9"/>
      <c r="IL54" s="9"/>
      <c r="IM54" s="9"/>
      <c r="IN54" s="9"/>
      <c r="IO54" s="9"/>
      <c r="IP54" s="9"/>
      <c r="IQ54" s="9"/>
      <c r="IR54" s="9">
        <v>-649</v>
      </c>
      <c r="IS54" s="9">
        <v>66788.054769740513</v>
      </c>
      <c r="IT54" s="9">
        <v>4462.5631875362606</v>
      </c>
      <c r="IU54" s="9">
        <v>23305.559789137107</v>
      </c>
      <c r="IV54" s="9">
        <v>1139.4746269741493</v>
      </c>
      <c r="IW54" s="9">
        <v>34415.45461052459</v>
      </c>
      <c r="IX54" s="9">
        <v>1674.1437641076361</v>
      </c>
      <c r="IY54" s="9"/>
      <c r="IZ54" s="9"/>
      <c r="JA54" s="9">
        <v>21809.627278172989</v>
      </c>
      <c r="JB54" s="9"/>
      <c r="JC54" s="9">
        <v>44978.42749156752</v>
      </c>
      <c r="JD54" s="9"/>
      <c r="JE54" s="9">
        <v>48</v>
      </c>
      <c r="JF54" s="9">
        <v>0</v>
      </c>
      <c r="JG54" s="9">
        <v>2.4</v>
      </c>
      <c r="JH54" s="9">
        <v>0</v>
      </c>
      <c r="JI54" s="9">
        <v>0</v>
      </c>
      <c r="JJ54" s="9">
        <v>0</v>
      </c>
      <c r="JK54" s="9">
        <v>0</v>
      </c>
      <c r="JL54" s="9">
        <v>0</v>
      </c>
      <c r="JM54" s="9">
        <v>0</v>
      </c>
      <c r="JN54" s="9">
        <v>0</v>
      </c>
      <c r="JO54" s="9">
        <v>0</v>
      </c>
      <c r="JP54" s="9">
        <v>0</v>
      </c>
      <c r="JQ54" s="9">
        <v>0</v>
      </c>
      <c r="JR54" s="9">
        <v>0</v>
      </c>
      <c r="JS54" s="9">
        <v>0</v>
      </c>
      <c r="JT54" s="9">
        <v>0</v>
      </c>
      <c r="JU54" s="9">
        <v>0</v>
      </c>
      <c r="JV54" s="9">
        <v>0</v>
      </c>
      <c r="JW54" s="9">
        <v>0</v>
      </c>
      <c r="JX54" s="9">
        <v>0</v>
      </c>
      <c r="JY54" s="9">
        <v>0</v>
      </c>
      <c r="JZ54" s="9">
        <v>0</v>
      </c>
      <c r="KA54" s="9">
        <v>0</v>
      </c>
      <c r="KB54" s="9">
        <v>0.75</v>
      </c>
      <c r="KC54" s="9">
        <v>-0.25</v>
      </c>
      <c r="KD54" s="9">
        <v>-0.25</v>
      </c>
      <c r="KE54" s="9">
        <v>-0.25</v>
      </c>
      <c r="KF54" s="9">
        <v>1</v>
      </c>
      <c r="KG54" s="9">
        <v>0</v>
      </c>
      <c r="KH54" s="9">
        <v>0</v>
      </c>
      <c r="KI54" s="9">
        <v>0</v>
      </c>
      <c r="KJ54" s="9">
        <v>1</v>
      </c>
      <c r="KK54" s="9">
        <v>1</v>
      </c>
      <c r="KL54" s="9">
        <v>1</v>
      </c>
      <c r="KM54" s="9">
        <v>1</v>
      </c>
      <c r="KN54" s="9">
        <v>0</v>
      </c>
      <c r="KO54" s="9">
        <v>0</v>
      </c>
      <c r="KP54" s="9">
        <v>0</v>
      </c>
      <c r="KQ54" s="7">
        <v>0</v>
      </c>
      <c r="KR54" s="7">
        <v>0</v>
      </c>
      <c r="KS54" s="7">
        <v>0</v>
      </c>
      <c r="KT54" s="7">
        <v>0</v>
      </c>
      <c r="KU54" s="7">
        <v>0</v>
      </c>
      <c r="KV54" s="7">
        <v>0</v>
      </c>
      <c r="KW54" s="7">
        <v>0</v>
      </c>
      <c r="KX54" s="7">
        <v>0</v>
      </c>
      <c r="KY54" s="7">
        <v>0</v>
      </c>
      <c r="KZ54" s="7">
        <v>0</v>
      </c>
      <c r="LA54" s="7">
        <v>0</v>
      </c>
      <c r="LB54" s="7">
        <v>0</v>
      </c>
      <c r="LC54" s="7">
        <v>0</v>
      </c>
      <c r="LD54" s="7">
        <v>0</v>
      </c>
      <c r="LE54" s="7">
        <v>0</v>
      </c>
      <c r="LF54" s="7">
        <v>0</v>
      </c>
      <c r="LG54" s="7">
        <v>0</v>
      </c>
      <c r="LH54" s="7">
        <v>0</v>
      </c>
      <c r="LI54" s="7">
        <v>0</v>
      </c>
      <c r="LJ54" s="7">
        <v>0</v>
      </c>
      <c r="LK54" s="7">
        <v>0</v>
      </c>
      <c r="LL54" s="7">
        <v>0</v>
      </c>
      <c r="LM54" s="7">
        <v>0</v>
      </c>
      <c r="LN54" s="7">
        <v>0</v>
      </c>
      <c r="LO54" s="7">
        <v>0</v>
      </c>
      <c r="LP54" s="7">
        <v>0</v>
      </c>
      <c r="LQ54" s="7">
        <v>0</v>
      </c>
      <c r="LR54" s="7">
        <v>0</v>
      </c>
      <c r="LS54" s="7">
        <v>0</v>
      </c>
      <c r="LT54" s="7">
        <v>0</v>
      </c>
      <c r="LU54" s="7">
        <v>0</v>
      </c>
      <c r="LV54" s="7">
        <v>0</v>
      </c>
      <c r="LW54" s="7">
        <v>0</v>
      </c>
      <c r="LX54" s="7">
        <v>0</v>
      </c>
      <c r="LY54" s="7">
        <v>0</v>
      </c>
      <c r="LZ54" s="7">
        <v>0</v>
      </c>
      <c r="MA54" s="7">
        <v>0</v>
      </c>
      <c r="MB54" s="7">
        <v>0</v>
      </c>
      <c r="MC54" s="7">
        <v>0</v>
      </c>
      <c r="MD54" s="7">
        <v>0</v>
      </c>
      <c r="ME54" s="7">
        <v>0</v>
      </c>
      <c r="MF54" s="7">
        <v>0</v>
      </c>
      <c r="MG54" s="7">
        <v>0</v>
      </c>
      <c r="MH54" s="7">
        <v>0</v>
      </c>
      <c r="MI54" s="7">
        <v>0</v>
      </c>
      <c r="MJ54" s="7">
        <v>0</v>
      </c>
      <c r="MK54" s="7">
        <v>0</v>
      </c>
      <c r="ML54" s="7">
        <v>0</v>
      </c>
      <c r="MM54" s="7">
        <v>0</v>
      </c>
      <c r="MN54" s="7">
        <v>0</v>
      </c>
      <c r="MO54" s="7">
        <v>0</v>
      </c>
      <c r="MP54" s="7">
        <v>0</v>
      </c>
      <c r="MQ54" s="7">
        <v>0</v>
      </c>
      <c r="MR54" s="7">
        <v>0</v>
      </c>
      <c r="MS54" s="7">
        <v>0</v>
      </c>
      <c r="MT54" s="7">
        <v>0</v>
      </c>
      <c r="MU54" s="11">
        <v>0.3</v>
      </c>
      <c r="MV54" s="1">
        <v>4.1260000000000003E-3</v>
      </c>
      <c r="MW54" s="1">
        <v>-2.6126615944862801E-2</v>
      </c>
    </row>
    <row r="55" spans="1:361" x14ac:dyDescent="0.25">
      <c r="A55" s="5" t="s">
        <v>415</v>
      </c>
      <c r="B55" s="9"/>
      <c r="C55" s="9"/>
      <c r="D55" s="9"/>
      <c r="E55" s="9"/>
      <c r="F55" s="9">
        <v>-887.29110091781138</v>
      </c>
      <c r="G55" s="10"/>
      <c r="H55" s="9"/>
      <c r="I55" s="9">
        <v>-595.3911009178114</v>
      </c>
      <c r="J55" s="9">
        <v>6.8361430627328829E-2</v>
      </c>
      <c r="K55" s="9">
        <v>-281</v>
      </c>
      <c r="L55" s="9">
        <v>-2.1223276687461504E-2</v>
      </c>
      <c r="M55" s="9">
        <v>-10.9</v>
      </c>
      <c r="N55" s="9">
        <v>80522.789388448771</v>
      </c>
      <c r="O55" s="9">
        <v>0</v>
      </c>
      <c r="P55" s="9">
        <v>345.957780814834</v>
      </c>
      <c r="Q55" s="9">
        <v>253.34855004317959</v>
      </c>
      <c r="R55" s="9">
        <v>5363.5555770445062</v>
      </c>
      <c r="S55" s="9">
        <v>6.9433395359953562E-2</v>
      </c>
      <c r="T55" s="9">
        <v>6.9433395359953562E-2</v>
      </c>
      <c r="U55" s="9">
        <v>147873.66577986639</v>
      </c>
      <c r="V55" s="9">
        <v>64851.105515111318</v>
      </c>
      <c r="W55" s="9">
        <v>9895.8568234226241</v>
      </c>
      <c r="X55" s="9">
        <v>6.694741841832475E-3</v>
      </c>
      <c r="Y55" s="9">
        <v>9.8508258401143346E-3</v>
      </c>
      <c r="Z55" s="9">
        <v>9.9787453600918563E-3</v>
      </c>
      <c r="AA55" s="9">
        <v>6.185953239221915E-3</v>
      </c>
      <c r="AB55" s="9"/>
      <c r="AC55" s="9">
        <v>-34.070098289049596</v>
      </c>
      <c r="AD55" s="9">
        <v>0</v>
      </c>
      <c r="AE55" s="9">
        <v>0.15081632211101254</v>
      </c>
      <c r="AF55" s="9"/>
      <c r="AG55" s="9"/>
      <c r="AH55" s="9"/>
      <c r="AI55" s="9"/>
      <c r="AJ55" s="9">
        <v>1.6213457505050179E-2</v>
      </c>
      <c r="AK55" s="9"/>
      <c r="AL55" s="9">
        <v>0.17013994051579007</v>
      </c>
      <c r="AM55" s="9">
        <v>38290.152690310555</v>
      </c>
      <c r="AN55" s="9"/>
      <c r="AO55" s="9"/>
      <c r="AP55" s="9"/>
      <c r="AQ55" s="7"/>
      <c r="AR55" s="7"/>
      <c r="AS55" s="9"/>
      <c r="AT55" s="9"/>
      <c r="AU55" s="9"/>
      <c r="AV55" s="9"/>
      <c r="AW55" s="9">
        <v>2985.1792707709128</v>
      </c>
      <c r="AX55" s="9"/>
      <c r="AY55" s="9"/>
      <c r="AZ55" s="9"/>
      <c r="BA55" s="9"/>
      <c r="BB55" s="9"/>
      <c r="BC55" s="9">
        <v>27492.821389952805</v>
      </c>
      <c r="BD55" s="9"/>
      <c r="BE55" s="9"/>
      <c r="BF55" s="9">
        <v>134681.18461338014</v>
      </c>
      <c r="BG55" s="9">
        <v>9300.4657225048122</v>
      </c>
      <c r="BH55" s="9"/>
      <c r="BI55" s="9"/>
      <c r="BJ55" s="9"/>
      <c r="BK55" s="12"/>
      <c r="BL55" s="9"/>
      <c r="BM55" s="9">
        <v>1628.9553034543367</v>
      </c>
      <c r="BN55" s="9">
        <v>49494.228751393013</v>
      </c>
      <c r="BO55" s="9">
        <v>31076.801816619074</v>
      </c>
      <c r="BP55" s="9"/>
      <c r="BQ55" s="9"/>
      <c r="BR55" s="9">
        <v>4135.1363483809955</v>
      </c>
      <c r="BS55" s="9"/>
      <c r="BT55" s="9">
        <v>12374.692470838232</v>
      </c>
      <c r="BU55" s="9"/>
      <c r="BV55" s="9">
        <v>16509.828819219227</v>
      </c>
      <c r="BW55" s="9">
        <v>1594.6485724573236</v>
      </c>
      <c r="BX55" s="9">
        <v>5974.7216641991754</v>
      </c>
      <c r="BY55" s="9">
        <v>416.87752623417794</v>
      </c>
      <c r="BZ55" s="9"/>
      <c r="CA55" s="9">
        <v>9111.4348683924018</v>
      </c>
      <c r="CB55" s="9">
        <v>8.9269999999999992E-3</v>
      </c>
      <c r="CC55" s="9">
        <v>635.43330289836922</v>
      </c>
      <c r="CD55" s="9">
        <v>437.28628607477691</v>
      </c>
      <c r="CE55" s="9">
        <v>256.38654133390958</v>
      </c>
      <c r="CF55" s="9">
        <v>47484.31556660161</v>
      </c>
      <c r="CG55" s="9"/>
      <c r="CH55" s="9"/>
      <c r="CI55" s="9"/>
      <c r="CJ55" s="9"/>
      <c r="CK55" s="9"/>
      <c r="CL55" s="9"/>
      <c r="CM55" s="9">
        <v>3580.5703716887242</v>
      </c>
      <c r="CN55" s="9"/>
      <c r="CO55" s="9"/>
      <c r="CP55" s="9"/>
      <c r="CQ55" s="9"/>
      <c r="CR55" s="9">
        <v>2646.9594015898706</v>
      </c>
      <c r="CS55" s="9">
        <v>0.45819589846550968</v>
      </c>
      <c r="CT55" s="9"/>
      <c r="CU55" s="9"/>
      <c r="CV55" s="9">
        <v>0.1089540844148762</v>
      </c>
      <c r="CW55" s="9">
        <v>0</v>
      </c>
      <c r="CX55" s="9">
        <v>0.45819589846550968</v>
      </c>
      <c r="CY55" s="9">
        <v>0.1089540844148762</v>
      </c>
      <c r="CZ55" s="9"/>
      <c r="DA55" s="9">
        <v>2.5000000000000001E-2</v>
      </c>
      <c r="DB55" s="9">
        <v>1789082.0772159738</v>
      </c>
      <c r="DC55" s="9">
        <v>698878.10651365295</v>
      </c>
      <c r="DD55" s="9">
        <v>830332.66083531373</v>
      </c>
      <c r="DE55" s="9"/>
      <c r="DF55" s="9">
        <v>8704.3333333333339</v>
      </c>
      <c r="DG55" s="9">
        <v>2.5194498855641755E-2</v>
      </c>
      <c r="DH55" s="9"/>
      <c r="DI55" s="9"/>
      <c r="DJ55" s="9"/>
      <c r="DK55" s="9"/>
      <c r="DL55" s="9">
        <v>6.6609162670337452E-2</v>
      </c>
      <c r="DM55" s="9">
        <v>0.74369014303751124</v>
      </c>
      <c r="DN55" s="9">
        <v>5.9250205002591511E-2</v>
      </c>
      <c r="DO55" s="9">
        <v>6.9055419650510264E-2</v>
      </c>
      <c r="DP55" s="9">
        <v>4.3509277636683462E-2</v>
      </c>
      <c r="DQ55" s="9">
        <v>8.5174768536649889E-2</v>
      </c>
      <c r="DR55" s="9">
        <v>6.9773547566596858E-2</v>
      </c>
      <c r="DS55" s="9">
        <v>6.9740201414673936E-2</v>
      </c>
      <c r="DT55" s="9">
        <v>7.5405327611105771E-2</v>
      </c>
      <c r="DU55" s="9"/>
      <c r="DV55" s="9"/>
      <c r="DW55" s="9"/>
      <c r="DX55" s="9">
        <v>0.58756308009985381</v>
      </c>
      <c r="DY55" s="9"/>
      <c r="DZ55" s="9">
        <v>0.02</v>
      </c>
      <c r="EA55" s="9">
        <v>0</v>
      </c>
      <c r="EB55" s="9"/>
      <c r="EC55" s="9"/>
      <c r="ED55" s="9"/>
      <c r="EE55" s="9"/>
      <c r="EF55" s="9">
        <v>7.7962062332708373E-2</v>
      </c>
      <c r="EG55" s="9"/>
      <c r="EH55" s="9"/>
      <c r="EI55" s="9"/>
      <c r="EJ55" s="9"/>
      <c r="EK55" s="9">
        <v>1.1047156844134154E-2</v>
      </c>
      <c r="EL55" s="9">
        <v>1.8920016567107199E-2</v>
      </c>
      <c r="EM55" s="9"/>
      <c r="EN55" s="9"/>
      <c r="EO55" s="9">
        <v>1.1417780028739899</v>
      </c>
      <c r="EP55" s="9"/>
      <c r="EQ55" s="9">
        <v>1.0035388775336016</v>
      </c>
      <c r="ER55" s="9">
        <v>0.96091542957033871</v>
      </c>
      <c r="ES55" s="9">
        <v>0.78139999999999998</v>
      </c>
      <c r="ET55" s="9">
        <v>1.0919537958458934</v>
      </c>
      <c r="EU55" s="9"/>
      <c r="EV55" s="9">
        <v>0.72955989590877746</v>
      </c>
      <c r="EW55" s="9"/>
      <c r="EX55" s="9"/>
      <c r="EY55" s="9">
        <v>4.4507272660805786E-2</v>
      </c>
      <c r="EZ55" s="9"/>
      <c r="FA55" s="9"/>
      <c r="FB55" s="9">
        <v>1.4999999999999999E-2</v>
      </c>
      <c r="FC55" s="9"/>
      <c r="FD55" s="9"/>
      <c r="FE55" s="9"/>
      <c r="FF55" s="9"/>
      <c r="FG55" s="9"/>
      <c r="FH55" s="9">
        <v>2.890109890109889E-2</v>
      </c>
      <c r="FI55" s="9"/>
      <c r="FJ55" s="9">
        <v>4.4999999999999998E-2</v>
      </c>
      <c r="FK55" s="9"/>
      <c r="FL55" s="9"/>
      <c r="FM55" s="9">
        <v>5.1335265085677109E-2</v>
      </c>
      <c r="FN55" s="9"/>
      <c r="FO55" s="9"/>
      <c r="FP55" s="9">
        <v>0.47934583816209575</v>
      </c>
      <c r="FQ55" s="9">
        <v>0</v>
      </c>
      <c r="FR55" s="9">
        <v>477.44187328503801</v>
      </c>
      <c r="FS55" s="9"/>
      <c r="FT55" s="9"/>
      <c r="FU55" s="9"/>
      <c r="FV55" s="9"/>
      <c r="FW55" s="9"/>
      <c r="FX55" s="9">
        <v>6.0000000000000001E-3</v>
      </c>
      <c r="FY55" s="9">
        <v>5.0000000000000001E-3</v>
      </c>
      <c r="FZ55" s="9"/>
      <c r="GA55" s="9"/>
      <c r="GB55" s="9"/>
      <c r="GC55" s="9"/>
      <c r="GD55" s="9"/>
      <c r="GE55" s="9">
        <v>666.66868164919697</v>
      </c>
      <c r="GF55" s="9">
        <v>1.0339065527941032</v>
      </c>
      <c r="GG55" s="9">
        <v>0.26158402875393139</v>
      </c>
      <c r="GH55" s="9"/>
      <c r="GI55" s="9"/>
      <c r="GJ55" s="9"/>
      <c r="GK55" s="9"/>
      <c r="GL55" s="9"/>
      <c r="GM55" s="9"/>
      <c r="GN55" s="9">
        <v>1.3141812426574185E-2</v>
      </c>
      <c r="GO55" s="9"/>
      <c r="GP55" s="9"/>
      <c r="GQ55" s="9"/>
      <c r="GR55" s="9"/>
      <c r="GS55" s="9">
        <v>0.47910961941999014</v>
      </c>
      <c r="GT55" s="9"/>
      <c r="GU55" s="9">
        <v>0.14271868335228402</v>
      </c>
      <c r="GV55" s="9">
        <v>0.54571044103959454</v>
      </c>
      <c r="GW55" s="9">
        <v>9.0763362905952549E-2</v>
      </c>
      <c r="GX55" s="9">
        <v>0.70855574010415578</v>
      </c>
      <c r="GY55" s="9">
        <v>0.12353258425303593</v>
      </c>
      <c r="GZ55" s="9">
        <v>0.52876011121984845</v>
      </c>
      <c r="HA55" s="9"/>
      <c r="HB55" s="9">
        <v>5093.6566650891327</v>
      </c>
      <c r="HC55" s="9">
        <v>226.70476603365273</v>
      </c>
      <c r="HD55" s="9"/>
      <c r="HE55" s="9"/>
      <c r="HF55" s="9">
        <v>296769.02601632616</v>
      </c>
      <c r="HG55" s="9">
        <v>14134.447569056967</v>
      </c>
      <c r="HH55" s="9">
        <v>104415.46904922181</v>
      </c>
      <c r="HI55" s="9">
        <v>4361.2820203591064</v>
      </c>
      <c r="HJ55" s="9">
        <v>122522.95494056337</v>
      </c>
      <c r="HK55" s="9">
        <v>7276.1815786180459</v>
      </c>
      <c r="HL55" s="9">
        <v>745.31115352650124</v>
      </c>
      <c r="HM55" s="9">
        <v>252.99992455511401</v>
      </c>
      <c r="HN55" s="9">
        <v>155077.27063842324</v>
      </c>
      <c r="HO55" s="9">
        <v>8606.6000184589866</v>
      </c>
      <c r="HP55" s="9">
        <v>167059.43136152264</v>
      </c>
      <c r="HQ55" s="9">
        <v>8999.9694232215879</v>
      </c>
      <c r="HR55" s="9">
        <v>530051.43719752517</v>
      </c>
      <c r="HS55" s="9">
        <v>26024.911092589231</v>
      </c>
      <c r="HT55" s="9">
        <v>523450.74810323468</v>
      </c>
      <c r="HU55" s="9">
        <v>25631.541687826637</v>
      </c>
      <c r="HV55" s="9"/>
      <c r="HW55" s="9"/>
      <c r="HX55" s="9"/>
      <c r="HY55" s="9"/>
      <c r="HZ55" s="9"/>
      <c r="IA55" s="9"/>
      <c r="IB55" s="9"/>
      <c r="IC55" s="9"/>
      <c r="ID55" s="9"/>
      <c r="IE55" s="9"/>
      <c r="IF55" s="9"/>
      <c r="IG55" s="9"/>
      <c r="IH55" s="9"/>
      <c r="II55" s="9"/>
      <c r="IJ55" s="9"/>
      <c r="IK55" s="9"/>
      <c r="IL55" s="9"/>
      <c r="IM55" s="9"/>
      <c r="IN55" s="9"/>
      <c r="IO55" s="9"/>
      <c r="IP55" s="9"/>
      <c r="IQ55" s="9"/>
      <c r="IR55" s="9">
        <v>-649</v>
      </c>
      <c r="IS55" s="9">
        <v>66788.054769740513</v>
      </c>
      <c r="IT55" s="9">
        <v>4462.5631875362606</v>
      </c>
      <c r="IU55" s="9">
        <v>23305.559789137107</v>
      </c>
      <c r="IV55" s="9">
        <v>1139.4746269741493</v>
      </c>
      <c r="IW55" s="9">
        <v>34415.45461052459</v>
      </c>
      <c r="IX55" s="9">
        <v>1674.1437641076361</v>
      </c>
      <c r="IY55" s="9"/>
      <c r="IZ55" s="9"/>
      <c r="JA55" s="9">
        <v>21809.627278172989</v>
      </c>
      <c r="JB55" s="9"/>
      <c r="JC55" s="9">
        <v>44978.42749156752</v>
      </c>
      <c r="JD55" s="9"/>
      <c r="JE55" s="9">
        <v>49</v>
      </c>
      <c r="JF55" s="9">
        <v>0</v>
      </c>
      <c r="JG55" s="9">
        <v>2.4</v>
      </c>
      <c r="JH55" s="9">
        <v>0</v>
      </c>
      <c r="JI55" s="9">
        <v>0</v>
      </c>
      <c r="JJ55" s="9">
        <v>0</v>
      </c>
      <c r="JK55" s="9">
        <v>0</v>
      </c>
      <c r="JL55" s="9">
        <v>0</v>
      </c>
      <c r="JM55" s="9">
        <v>0</v>
      </c>
      <c r="JN55" s="9">
        <v>0</v>
      </c>
      <c r="JO55" s="9">
        <v>0</v>
      </c>
      <c r="JP55" s="9">
        <v>0</v>
      </c>
      <c r="JQ55" s="9">
        <v>0</v>
      </c>
      <c r="JR55" s="9">
        <v>0</v>
      </c>
      <c r="JS55" s="9">
        <v>0</v>
      </c>
      <c r="JT55" s="9">
        <v>0</v>
      </c>
      <c r="JU55" s="9">
        <v>0</v>
      </c>
      <c r="JV55" s="9">
        <v>0</v>
      </c>
      <c r="JW55" s="9">
        <v>0</v>
      </c>
      <c r="JX55" s="9">
        <v>0</v>
      </c>
      <c r="JY55" s="9">
        <v>0</v>
      </c>
      <c r="JZ55" s="9">
        <v>0</v>
      </c>
      <c r="KA55" s="9">
        <v>0</v>
      </c>
      <c r="KB55" s="9">
        <v>-0.25</v>
      </c>
      <c r="KC55" s="9">
        <v>0.75</v>
      </c>
      <c r="KD55" s="9">
        <v>-0.25</v>
      </c>
      <c r="KE55" s="9">
        <v>-0.25</v>
      </c>
      <c r="KF55" s="9">
        <v>0</v>
      </c>
      <c r="KG55" s="9">
        <v>1</v>
      </c>
      <c r="KH55" s="9">
        <v>0</v>
      </c>
      <c r="KI55" s="9">
        <v>0</v>
      </c>
      <c r="KJ55" s="9">
        <v>0</v>
      </c>
      <c r="KK55" s="9">
        <v>1</v>
      </c>
      <c r="KL55" s="9">
        <v>1</v>
      </c>
      <c r="KM55" s="9">
        <v>1</v>
      </c>
      <c r="KN55" s="9">
        <v>1</v>
      </c>
      <c r="KO55" s="9">
        <v>0</v>
      </c>
      <c r="KP55" s="9">
        <v>0</v>
      </c>
      <c r="KQ55" s="7">
        <v>0</v>
      </c>
      <c r="KR55" s="7">
        <v>0</v>
      </c>
      <c r="KS55" s="7">
        <v>0</v>
      </c>
      <c r="KT55" s="7">
        <v>0</v>
      </c>
      <c r="KU55" s="7">
        <v>0</v>
      </c>
      <c r="KV55" s="7">
        <v>0</v>
      </c>
      <c r="KW55" s="7">
        <v>0</v>
      </c>
      <c r="KX55" s="7">
        <v>0</v>
      </c>
      <c r="KY55" s="7">
        <v>0</v>
      </c>
      <c r="KZ55" s="7">
        <v>0</v>
      </c>
      <c r="LA55" s="7">
        <v>0</v>
      </c>
      <c r="LB55" s="7">
        <v>0</v>
      </c>
      <c r="LC55" s="7">
        <v>0</v>
      </c>
      <c r="LD55" s="7">
        <v>0</v>
      </c>
      <c r="LE55" s="7">
        <v>0</v>
      </c>
      <c r="LF55" s="7">
        <v>0</v>
      </c>
      <c r="LG55" s="7">
        <v>0</v>
      </c>
      <c r="LH55" s="7">
        <v>0</v>
      </c>
      <c r="LI55" s="7">
        <v>0</v>
      </c>
      <c r="LJ55" s="7">
        <v>0</v>
      </c>
      <c r="LK55" s="7">
        <v>0</v>
      </c>
      <c r="LL55" s="7">
        <v>0</v>
      </c>
      <c r="LM55" s="7">
        <v>0</v>
      </c>
      <c r="LN55" s="7">
        <v>0</v>
      </c>
      <c r="LO55" s="7">
        <v>0</v>
      </c>
      <c r="LP55" s="7">
        <v>0</v>
      </c>
      <c r="LQ55" s="7">
        <v>0</v>
      </c>
      <c r="LR55" s="7">
        <v>0</v>
      </c>
      <c r="LS55" s="7">
        <v>0</v>
      </c>
      <c r="LT55" s="7">
        <v>0</v>
      </c>
      <c r="LU55" s="7">
        <v>0</v>
      </c>
      <c r="LV55" s="7">
        <v>0</v>
      </c>
      <c r="LW55" s="7">
        <v>0</v>
      </c>
      <c r="LX55" s="7">
        <v>0</v>
      </c>
      <c r="LY55" s="7">
        <v>0</v>
      </c>
      <c r="LZ55" s="7">
        <v>0</v>
      </c>
      <c r="MA55" s="7">
        <v>0</v>
      </c>
      <c r="MB55" s="7">
        <v>0</v>
      </c>
      <c r="MC55" s="7">
        <v>0</v>
      </c>
      <c r="MD55" s="7">
        <v>0</v>
      </c>
      <c r="ME55" s="7">
        <v>0</v>
      </c>
      <c r="MF55" s="7">
        <v>0</v>
      </c>
      <c r="MG55" s="7">
        <v>0</v>
      </c>
      <c r="MH55" s="7">
        <v>0</v>
      </c>
      <c r="MI55" s="7">
        <v>0</v>
      </c>
      <c r="MJ55" s="7">
        <v>0</v>
      </c>
      <c r="MK55" s="7">
        <v>0</v>
      </c>
      <c r="ML55" s="7">
        <v>0</v>
      </c>
      <c r="MM55" s="7">
        <v>0</v>
      </c>
      <c r="MN55" s="7">
        <v>0</v>
      </c>
      <c r="MO55" s="7">
        <v>0</v>
      </c>
      <c r="MP55" s="7">
        <v>0</v>
      </c>
      <c r="MQ55" s="7">
        <v>0</v>
      </c>
      <c r="MR55" s="7">
        <v>0</v>
      </c>
      <c r="MS55" s="7">
        <v>0</v>
      </c>
      <c r="MT55" s="7">
        <v>0</v>
      </c>
      <c r="MU55" s="11">
        <v>0.3</v>
      </c>
      <c r="MV55" s="1">
        <v>4.1260000000000003E-3</v>
      </c>
      <c r="MW55" s="1">
        <v>-2.6126615944862801E-2</v>
      </c>
    </row>
    <row r="56" spans="1:361" x14ac:dyDescent="0.25">
      <c r="A56" s="5" t="s">
        <v>416</v>
      </c>
      <c r="B56" s="9"/>
      <c r="C56" s="9"/>
      <c r="D56" s="9"/>
      <c r="E56" s="9"/>
      <c r="F56" s="9">
        <v>-982.71776600697797</v>
      </c>
      <c r="G56" s="10"/>
      <c r="H56" s="9"/>
      <c r="I56" s="9">
        <v>-673.11776600697794</v>
      </c>
      <c r="J56" s="9">
        <v>7.6747235088707011E-2</v>
      </c>
      <c r="K56" s="9">
        <v>-304</v>
      </c>
      <c r="L56" s="9">
        <v>-2.1223276687461504E-2</v>
      </c>
      <c r="M56" s="9">
        <v>-5.6</v>
      </c>
      <c r="N56" s="9">
        <v>78067.694863750788</v>
      </c>
      <c r="O56" s="9">
        <v>0</v>
      </c>
      <c r="P56" s="9">
        <v>391.58327672224198</v>
      </c>
      <c r="Q56" s="9">
        <v>286.76058432643106</v>
      </c>
      <c r="R56" s="9">
        <v>5832.2805864695265</v>
      </c>
      <c r="S56" s="9">
        <v>7.8658859279239296E-2</v>
      </c>
      <c r="T56" s="9">
        <v>7.8658859279239296E-2</v>
      </c>
      <c r="U56" s="9">
        <v>138020.81066601901</v>
      </c>
      <c r="V56" s="9">
        <v>64851.105515111318</v>
      </c>
      <c r="W56" s="9">
        <v>11022.552047898194</v>
      </c>
      <c r="X56" s="9">
        <v>6.781519499407738E-3</v>
      </c>
      <c r="Y56" s="9">
        <v>1.0006674969545678E-2</v>
      </c>
      <c r="Z56" s="9">
        <v>9.8888673362987189E-3</v>
      </c>
      <c r="AA56" s="9">
        <v>6.1859833105659071E-3</v>
      </c>
      <c r="AB56" s="9"/>
      <c r="AC56" s="9">
        <v>-52.844820719266004</v>
      </c>
      <c r="AD56" s="9">
        <v>0</v>
      </c>
      <c r="AE56" s="9">
        <v>0.1780124246653407</v>
      </c>
      <c r="AF56" s="9"/>
      <c r="AG56" s="9"/>
      <c r="AH56" s="9"/>
      <c r="AI56" s="9"/>
      <c r="AJ56" s="9">
        <v>1.6213457505050179E-2</v>
      </c>
      <c r="AK56" s="9"/>
      <c r="AL56" s="9">
        <v>0.21023396601942584</v>
      </c>
      <c r="AM56" s="9">
        <v>36290.215349888364</v>
      </c>
      <c r="AN56" s="9"/>
      <c r="AO56" s="9"/>
      <c r="AP56" s="9"/>
      <c r="AQ56" s="7"/>
      <c r="AR56" s="7"/>
      <c r="AS56" s="9"/>
      <c r="AT56" s="9"/>
      <c r="AU56" s="9"/>
      <c r="AV56" s="9"/>
      <c r="AW56" s="9">
        <v>3357.0131913648452</v>
      </c>
      <c r="AX56" s="9"/>
      <c r="AY56" s="9"/>
      <c r="AZ56" s="9"/>
      <c r="BA56" s="9"/>
      <c r="BB56" s="9"/>
      <c r="BC56" s="9">
        <v>27364.023610810826</v>
      </c>
      <c r="BD56" s="9"/>
      <c r="BE56" s="9"/>
      <c r="BF56" s="9">
        <v>131662.64196308475</v>
      </c>
      <c r="BG56" s="9">
        <v>10349.434281891217</v>
      </c>
      <c r="BH56" s="9"/>
      <c r="BI56" s="9"/>
      <c r="BJ56" s="9"/>
      <c r="BK56" s="12"/>
      <c r="BL56" s="9"/>
      <c r="BM56" s="9">
        <v>1892.92639756687</v>
      </c>
      <c r="BN56" s="9">
        <v>57510.996943088612</v>
      </c>
      <c r="BO56" s="9">
        <v>31583.836283792876</v>
      </c>
      <c r="BP56" s="9"/>
      <c r="BQ56" s="9"/>
      <c r="BR56" s="9">
        <v>3739.2332597830596</v>
      </c>
      <c r="BS56" s="9"/>
      <c r="BT56" s="9">
        <v>12182.374436946138</v>
      </c>
      <c r="BU56" s="9"/>
      <c r="BV56" s="9">
        <v>15921.607696729197</v>
      </c>
      <c r="BW56" s="9">
        <v>1713.9889491252536</v>
      </c>
      <c r="BX56" s="9">
        <v>7167.8029441374338</v>
      </c>
      <c r="BY56" s="9">
        <v>588.76894249900283</v>
      </c>
      <c r="BZ56" s="9"/>
      <c r="CA56" s="9">
        <v>9557.606065973896</v>
      </c>
      <c r="CB56" s="9">
        <v>8.9269999999999992E-3</v>
      </c>
      <c r="CC56" s="9">
        <v>749.74345815264087</v>
      </c>
      <c r="CD56" s="9">
        <v>378.16773507243403</v>
      </c>
      <c r="CE56" s="9">
        <v>244.84371408489972</v>
      </c>
      <c r="CF56" s="9">
        <v>43636.018027566482</v>
      </c>
      <c r="CG56" s="9"/>
      <c r="CH56" s="9"/>
      <c r="CI56" s="9"/>
      <c r="CJ56" s="9"/>
      <c r="CK56" s="9"/>
      <c r="CL56" s="9"/>
      <c r="CM56" s="9">
        <v>4030.1309573718231</v>
      </c>
      <c r="CN56" s="9"/>
      <c r="CO56" s="9"/>
      <c r="CP56" s="9"/>
      <c r="CQ56" s="9"/>
      <c r="CR56" s="9">
        <v>3052.5013497768973</v>
      </c>
      <c r="CS56" s="9">
        <v>0.52832692052540797</v>
      </c>
      <c r="CT56" s="9"/>
      <c r="CU56" s="9"/>
      <c r="CV56" s="9">
        <v>0.13286782061369018</v>
      </c>
      <c r="CW56" s="9">
        <v>0</v>
      </c>
      <c r="CX56" s="9">
        <v>0.52832692052540797</v>
      </c>
      <c r="CY56" s="9">
        <v>0.13286782061369018</v>
      </c>
      <c r="CZ56" s="9"/>
      <c r="DA56" s="9">
        <v>2.5000000000000001E-2</v>
      </c>
      <c r="DB56" s="9">
        <v>1806032.7589476947</v>
      </c>
      <c r="DC56" s="9">
        <v>705512.08647755301</v>
      </c>
      <c r="DD56" s="9">
        <v>836631.23358855478</v>
      </c>
      <c r="DE56" s="9"/>
      <c r="DF56" s="9">
        <v>9640</v>
      </c>
      <c r="DG56" s="9">
        <v>2.5194498855641755E-2</v>
      </c>
      <c r="DH56" s="9"/>
      <c r="DI56" s="9"/>
      <c r="DJ56" s="9"/>
      <c r="DK56" s="9"/>
      <c r="DL56" s="9">
        <v>7.4707990246777892E-2</v>
      </c>
      <c r="DM56" s="9">
        <v>0.69959598280034307</v>
      </c>
      <c r="DN56" s="9">
        <v>6.9175733236066322E-2</v>
      </c>
      <c r="DO56" s="9">
        <v>7.8605701112947179E-2</v>
      </c>
      <c r="DP56" s="9">
        <v>5.0176025230861537E-2</v>
      </c>
      <c r="DQ56" s="9">
        <v>9.6647580184655302E-2</v>
      </c>
      <c r="DR56" s="9">
        <v>8.2140782480712396E-2</v>
      </c>
      <c r="DS56" s="9">
        <v>7.8444691377457798E-2</v>
      </c>
      <c r="DT56" s="9">
        <v>9.2357899266285959E-2</v>
      </c>
      <c r="DU56" s="9"/>
      <c r="DV56" s="9"/>
      <c r="DW56" s="9"/>
      <c r="DX56" s="9">
        <v>0.57557200527861985</v>
      </c>
      <c r="DY56" s="9"/>
      <c r="DZ56" s="9">
        <v>0.02</v>
      </c>
      <c r="EA56" s="9">
        <v>0</v>
      </c>
      <c r="EB56" s="9"/>
      <c r="EC56" s="9"/>
      <c r="ED56" s="9"/>
      <c r="EE56" s="9"/>
      <c r="EF56" s="9">
        <v>9.2504636828372303E-2</v>
      </c>
      <c r="EG56" s="9"/>
      <c r="EH56" s="9"/>
      <c r="EI56" s="9"/>
      <c r="EJ56" s="9"/>
      <c r="EK56" s="9">
        <v>1.1047156844134154E-2</v>
      </c>
      <c r="EL56" s="9">
        <v>1.9006794224682461E-2</v>
      </c>
      <c r="EM56" s="9"/>
      <c r="EN56" s="9"/>
      <c r="EO56" s="9">
        <v>1.141160196979665</v>
      </c>
      <c r="EP56" s="9"/>
      <c r="EQ56" s="9">
        <v>1.0090162994872365</v>
      </c>
      <c r="ER56" s="9">
        <v>0.90732182217738799</v>
      </c>
      <c r="ES56" s="9">
        <v>0.78139999999999998</v>
      </c>
      <c r="ET56" s="9">
        <v>1.1749516632843016</v>
      </c>
      <c r="EU56" s="9"/>
      <c r="EV56" s="9">
        <v>0.72168982114532831</v>
      </c>
      <c r="EW56" s="9"/>
      <c r="EX56" s="9"/>
      <c r="EY56" s="9">
        <v>4.7602167152872743E-2</v>
      </c>
      <c r="EZ56" s="9"/>
      <c r="FA56" s="9"/>
      <c r="FB56" s="9">
        <v>1.4999999999999999E-2</v>
      </c>
      <c r="FC56" s="9"/>
      <c r="FD56" s="9"/>
      <c r="FE56" s="9"/>
      <c r="FF56" s="9"/>
      <c r="FG56" s="9"/>
      <c r="FH56" s="9">
        <v>2.890109890109889E-2</v>
      </c>
      <c r="FI56" s="9"/>
      <c r="FJ56" s="9">
        <v>4.4999999999999998E-2</v>
      </c>
      <c r="FK56" s="9"/>
      <c r="FL56" s="9"/>
      <c r="FM56" s="9">
        <v>5.7716137641195042E-2</v>
      </c>
      <c r="FN56" s="9"/>
      <c r="FO56" s="9"/>
      <c r="FP56" s="9">
        <v>0.47893503689260408</v>
      </c>
      <c r="FQ56" s="9">
        <v>0</v>
      </c>
      <c r="FR56" s="9">
        <v>597.32937352213605</v>
      </c>
      <c r="FS56" s="9"/>
      <c r="FT56" s="9"/>
      <c r="FU56" s="9"/>
      <c r="FV56" s="9"/>
      <c r="FW56" s="9"/>
      <c r="FX56" s="9">
        <v>6.0000000000000001E-3</v>
      </c>
      <c r="FY56" s="9">
        <v>5.0000000000000001E-3</v>
      </c>
      <c r="FZ56" s="9"/>
      <c r="GA56" s="9"/>
      <c r="GB56" s="9"/>
      <c r="GC56" s="9"/>
      <c r="GD56" s="9"/>
      <c r="GE56" s="9">
        <v>786.44413919748501</v>
      </c>
      <c r="GF56" s="9">
        <v>1.0015887927643663</v>
      </c>
      <c r="GG56" s="9">
        <v>0.26145627033269214</v>
      </c>
      <c r="GH56" s="9"/>
      <c r="GI56" s="9"/>
      <c r="GJ56" s="9"/>
      <c r="GK56" s="9"/>
      <c r="GL56" s="9"/>
      <c r="GM56" s="9"/>
      <c r="GN56" s="9">
        <v>1.3141812426574185E-2</v>
      </c>
      <c r="GO56" s="9"/>
      <c r="GP56" s="9"/>
      <c r="GQ56" s="9"/>
      <c r="GR56" s="9"/>
      <c r="GS56" s="9">
        <v>0.48700786163303966</v>
      </c>
      <c r="GT56" s="9"/>
      <c r="GU56" s="9">
        <v>0.14149772957788678</v>
      </c>
      <c r="GV56" s="9">
        <v>0.54591176295861776</v>
      </c>
      <c r="GW56" s="9">
        <v>8.3501141254396893E-2</v>
      </c>
      <c r="GX56" s="9">
        <v>0.72004992059917683</v>
      </c>
      <c r="GY56" s="9">
        <v>0.11159175982037706</v>
      </c>
      <c r="GZ56" s="9">
        <v>0.53559184641690116</v>
      </c>
      <c r="HA56" s="9"/>
      <c r="HB56" s="9">
        <v>6049.0824750073798</v>
      </c>
      <c r="HC56" s="9">
        <v>287.94943509681445</v>
      </c>
      <c r="HD56" s="9"/>
      <c r="HE56" s="9"/>
      <c r="HF56" s="9">
        <v>296769.02601632616</v>
      </c>
      <c r="HG56" s="9">
        <v>14134.447569056967</v>
      </c>
      <c r="HH56" s="9">
        <v>104415.46904922181</v>
      </c>
      <c r="HI56" s="9">
        <v>4361.2820203591064</v>
      </c>
      <c r="HJ56" s="9">
        <v>122522.95494056337</v>
      </c>
      <c r="HK56" s="9">
        <v>7276.1815786180459</v>
      </c>
      <c r="HL56" s="9">
        <v>745.31115352650124</v>
      </c>
      <c r="HM56" s="9">
        <v>252.99992455511401</v>
      </c>
      <c r="HN56" s="9">
        <v>155077.27063842324</v>
      </c>
      <c r="HO56" s="9">
        <v>8606.6000184589866</v>
      </c>
      <c r="HP56" s="9">
        <v>167059.43136152264</v>
      </c>
      <c r="HQ56" s="9">
        <v>8999.9694232215879</v>
      </c>
      <c r="HR56" s="9">
        <v>530051.43719752517</v>
      </c>
      <c r="HS56" s="9">
        <v>26024.911092589231</v>
      </c>
      <c r="HT56" s="9">
        <v>523450.74810323468</v>
      </c>
      <c r="HU56" s="9">
        <v>25631.541687826637</v>
      </c>
      <c r="HV56" s="9"/>
      <c r="HW56" s="9"/>
      <c r="HX56" s="9"/>
      <c r="HY56" s="9"/>
      <c r="HZ56" s="9"/>
      <c r="IA56" s="9"/>
      <c r="IB56" s="9"/>
      <c r="IC56" s="9"/>
      <c r="ID56" s="9"/>
      <c r="IE56" s="9"/>
      <c r="IF56" s="9"/>
      <c r="IG56" s="9"/>
      <c r="IH56" s="9"/>
      <c r="II56" s="9"/>
      <c r="IJ56" s="9"/>
      <c r="IK56" s="9"/>
      <c r="IL56" s="9"/>
      <c r="IM56" s="9"/>
      <c r="IN56" s="9"/>
      <c r="IO56" s="9"/>
      <c r="IP56" s="9"/>
      <c r="IQ56" s="9"/>
      <c r="IR56" s="9">
        <v>-649</v>
      </c>
      <c r="IS56" s="9">
        <v>66788.054769740513</v>
      </c>
      <c r="IT56" s="9">
        <v>4462.5631875362606</v>
      </c>
      <c r="IU56" s="9">
        <v>23305.559789137107</v>
      </c>
      <c r="IV56" s="9">
        <v>1139.4746269741493</v>
      </c>
      <c r="IW56" s="9">
        <v>34415.45461052459</v>
      </c>
      <c r="IX56" s="9">
        <v>1674.1437641076361</v>
      </c>
      <c r="IY56" s="9"/>
      <c r="IZ56" s="9"/>
      <c r="JA56" s="9">
        <v>21809.627278172989</v>
      </c>
      <c r="JB56" s="9"/>
      <c r="JC56" s="9">
        <v>44978.42749156752</v>
      </c>
      <c r="JD56" s="9"/>
      <c r="JE56" s="9">
        <v>50</v>
      </c>
      <c r="JF56" s="9">
        <v>0</v>
      </c>
      <c r="JG56" s="9">
        <v>2.4</v>
      </c>
      <c r="JH56" s="9">
        <v>0</v>
      </c>
      <c r="JI56" s="9">
        <v>0</v>
      </c>
      <c r="JJ56" s="9">
        <v>0</v>
      </c>
      <c r="JK56" s="9">
        <v>0</v>
      </c>
      <c r="JL56" s="9">
        <v>0</v>
      </c>
      <c r="JM56" s="9">
        <v>0</v>
      </c>
      <c r="JN56" s="9">
        <v>0</v>
      </c>
      <c r="JO56" s="9">
        <v>0</v>
      </c>
      <c r="JP56" s="9">
        <v>0</v>
      </c>
      <c r="JQ56" s="9">
        <v>0</v>
      </c>
      <c r="JR56" s="9">
        <v>0</v>
      </c>
      <c r="JS56" s="9">
        <v>0</v>
      </c>
      <c r="JT56" s="9">
        <v>0</v>
      </c>
      <c r="JU56" s="9">
        <v>0</v>
      </c>
      <c r="JV56" s="9">
        <v>0</v>
      </c>
      <c r="JW56" s="9">
        <v>0</v>
      </c>
      <c r="JX56" s="9">
        <v>0</v>
      </c>
      <c r="JY56" s="9">
        <v>0</v>
      </c>
      <c r="JZ56" s="9">
        <v>0</v>
      </c>
      <c r="KA56" s="9">
        <v>0</v>
      </c>
      <c r="KB56" s="9">
        <v>-0.25</v>
      </c>
      <c r="KC56" s="9">
        <v>-0.25</v>
      </c>
      <c r="KD56" s="9">
        <v>0.75</v>
      </c>
      <c r="KE56" s="9">
        <v>-0.25</v>
      </c>
      <c r="KF56" s="9">
        <v>0</v>
      </c>
      <c r="KG56" s="9">
        <v>0</v>
      </c>
      <c r="KH56" s="9">
        <v>1</v>
      </c>
      <c r="KI56" s="9">
        <v>0</v>
      </c>
      <c r="KJ56" s="9">
        <v>0</v>
      </c>
      <c r="KK56" s="9">
        <v>0</v>
      </c>
      <c r="KL56" s="9">
        <v>1</v>
      </c>
      <c r="KM56" s="9">
        <v>1</v>
      </c>
      <c r="KN56" s="9">
        <v>1</v>
      </c>
      <c r="KO56" s="9">
        <v>1</v>
      </c>
      <c r="KP56" s="9">
        <v>0</v>
      </c>
      <c r="KQ56" s="7">
        <v>0</v>
      </c>
      <c r="KR56" s="7">
        <v>0</v>
      </c>
      <c r="KS56" s="7">
        <v>0</v>
      </c>
      <c r="KT56" s="7">
        <v>0</v>
      </c>
      <c r="KU56" s="7">
        <v>0</v>
      </c>
      <c r="KV56" s="7">
        <v>0</v>
      </c>
      <c r="KW56" s="7">
        <v>0</v>
      </c>
      <c r="KX56" s="7">
        <v>0</v>
      </c>
      <c r="KY56" s="7">
        <v>0</v>
      </c>
      <c r="KZ56" s="7">
        <v>0</v>
      </c>
      <c r="LA56" s="7">
        <v>0</v>
      </c>
      <c r="LB56" s="7">
        <v>0</v>
      </c>
      <c r="LC56" s="7">
        <v>0</v>
      </c>
      <c r="LD56" s="7">
        <v>0</v>
      </c>
      <c r="LE56" s="7">
        <v>0</v>
      </c>
      <c r="LF56" s="7">
        <v>0</v>
      </c>
      <c r="LG56" s="7">
        <v>0</v>
      </c>
      <c r="LH56" s="7">
        <v>0</v>
      </c>
      <c r="LI56" s="7">
        <v>0</v>
      </c>
      <c r="LJ56" s="7">
        <v>0</v>
      </c>
      <c r="LK56" s="7">
        <v>0</v>
      </c>
      <c r="LL56" s="7">
        <v>0</v>
      </c>
      <c r="LM56" s="7">
        <v>0</v>
      </c>
      <c r="LN56" s="7">
        <v>0</v>
      </c>
      <c r="LO56" s="7">
        <v>0</v>
      </c>
      <c r="LP56" s="7">
        <v>0</v>
      </c>
      <c r="LQ56" s="7">
        <v>0</v>
      </c>
      <c r="LR56" s="7">
        <v>0</v>
      </c>
      <c r="LS56" s="7">
        <v>0</v>
      </c>
      <c r="LT56" s="7">
        <v>0</v>
      </c>
      <c r="LU56" s="7">
        <v>0</v>
      </c>
      <c r="LV56" s="7">
        <v>0</v>
      </c>
      <c r="LW56" s="7">
        <v>0</v>
      </c>
      <c r="LX56" s="7">
        <v>0</v>
      </c>
      <c r="LY56" s="7">
        <v>0</v>
      </c>
      <c r="LZ56" s="7">
        <v>0</v>
      </c>
      <c r="MA56" s="7">
        <v>0</v>
      </c>
      <c r="MB56" s="7">
        <v>0</v>
      </c>
      <c r="MC56" s="7">
        <v>0</v>
      </c>
      <c r="MD56" s="7">
        <v>0</v>
      </c>
      <c r="ME56" s="7">
        <v>0</v>
      </c>
      <c r="MF56" s="7">
        <v>0</v>
      </c>
      <c r="MG56" s="7">
        <v>0</v>
      </c>
      <c r="MH56" s="7">
        <v>0</v>
      </c>
      <c r="MI56" s="7">
        <v>0</v>
      </c>
      <c r="MJ56" s="7">
        <v>0</v>
      </c>
      <c r="MK56" s="7">
        <v>0</v>
      </c>
      <c r="ML56" s="7">
        <v>0</v>
      </c>
      <c r="MM56" s="7">
        <v>0</v>
      </c>
      <c r="MN56" s="7">
        <v>0</v>
      </c>
      <c r="MO56" s="7">
        <v>0</v>
      </c>
      <c r="MP56" s="7">
        <v>0</v>
      </c>
      <c r="MQ56" s="7">
        <v>0</v>
      </c>
      <c r="MR56" s="7">
        <v>0</v>
      </c>
      <c r="MS56" s="7">
        <v>0</v>
      </c>
      <c r="MT56" s="7">
        <v>0</v>
      </c>
      <c r="MU56" s="11">
        <v>0.3</v>
      </c>
      <c r="MV56" s="1">
        <v>4.1260000000000003E-3</v>
      </c>
      <c r="MW56" s="1">
        <v>-2.6126615944862801E-2</v>
      </c>
    </row>
    <row r="57" spans="1:361" x14ac:dyDescent="0.25">
      <c r="A57" s="5" t="s">
        <v>417</v>
      </c>
      <c r="B57" s="9"/>
      <c r="C57" s="9"/>
      <c r="D57" s="9"/>
      <c r="E57" s="9"/>
      <c r="F57" s="9">
        <v>-638.50734064278072</v>
      </c>
      <c r="G57" s="10"/>
      <c r="H57" s="9"/>
      <c r="I57" s="9">
        <v>-163.20734064278076</v>
      </c>
      <c r="J57" s="9">
        <v>8.9649776930819422E-2</v>
      </c>
      <c r="K57" s="9">
        <v>-467</v>
      </c>
      <c r="L57" s="9">
        <v>-2.1223276687461504E-2</v>
      </c>
      <c r="M57" s="9">
        <v>-8.3000000000000007</v>
      </c>
      <c r="N57" s="9">
        <v>83206.233918568745</v>
      </c>
      <c r="O57" s="9">
        <v>0</v>
      </c>
      <c r="P57" s="9">
        <v>446.539989726729</v>
      </c>
      <c r="Q57" s="9">
        <v>327.00596780077478</v>
      </c>
      <c r="R57" s="9">
        <v>7284.439309324991</v>
      </c>
      <c r="S57" s="9">
        <v>9.095720163203988E-2</v>
      </c>
      <c r="T57" s="9">
        <v>9.095720163203988E-2</v>
      </c>
      <c r="U57" s="9">
        <v>143049.09739709762</v>
      </c>
      <c r="V57" s="9">
        <v>64851.105515111318</v>
      </c>
      <c r="W57" s="9">
        <v>12953.168593854325</v>
      </c>
      <c r="X57" s="9">
        <v>6.865899473436363E-3</v>
      </c>
      <c r="Y57" s="9">
        <v>1.0243456161938815E-2</v>
      </c>
      <c r="Z57" s="9">
        <v>9.8281602284998743E-3</v>
      </c>
      <c r="AA57" s="9">
        <v>6.1853909175875353E-3</v>
      </c>
      <c r="AB57" s="9"/>
      <c r="AC57" s="9">
        <v>-75.204624141166803</v>
      </c>
      <c r="AD57" s="9">
        <v>0</v>
      </c>
      <c r="AE57" s="9">
        <v>0.20687351738647722</v>
      </c>
      <c r="AF57" s="9"/>
      <c r="AG57" s="9"/>
      <c r="AH57" s="9"/>
      <c r="AI57" s="9"/>
      <c r="AJ57" s="9">
        <v>1.6213457505050179E-2</v>
      </c>
      <c r="AK57" s="9"/>
      <c r="AL57" s="9">
        <v>0.253334779620004</v>
      </c>
      <c r="AM57" s="9">
        <v>38901.019332289805</v>
      </c>
      <c r="AN57" s="9"/>
      <c r="AO57" s="9"/>
      <c r="AP57" s="9"/>
      <c r="AQ57" s="7"/>
      <c r="AR57" s="7"/>
      <c r="AS57" s="9"/>
      <c r="AT57" s="9"/>
      <c r="AU57" s="9"/>
      <c r="AV57" s="9"/>
      <c r="AW57" s="9">
        <v>4242.4356863930461</v>
      </c>
      <c r="AX57" s="9"/>
      <c r="AY57" s="9"/>
      <c r="AZ57" s="9"/>
      <c r="BA57" s="9"/>
      <c r="BB57" s="9"/>
      <c r="BC57" s="9">
        <v>29504.564756347594</v>
      </c>
      <c r="BD57" s="9"/>
      <c r="BE57" s="9"/>
      <c r="BF57" s="9">
        <v>141762.37752063593</v>
      </c>
      <c r="BG57" s="9">
        <v>12789.961253211544</v>
      </c>
      <c r="BH57" s="9"/>
      <c r="BI57" s="9"/>
      <c r="BJ57" s="9"/>
      <c r="BK57" s="12"/>
      <c r="BL57" s="9"/>
      <c r="BM57" s="9">
        <v>2276.4435243477164</v>
      </c>
      <c r="BN57" s="9">
        <v>65547.454363268524</v>
      </c>
      <c r="BO57" s="9">
        <v>29376.167645347181</v>
      </c>
      <c r="BP57" s="9"/>
      <c r="BQ57" s="9"/>
      <c r="BR57" s="9">
        <v>3378.7415283595542</v>
      </c>
      <c r="BS57" s="9"/>
      <c r="BT57" s="9">
        <v>11347.248605973597</v>
      </c>
      <c r="BU57" s="9"/>
      <c r="BV57" s="9">
        <v>14725.990134333151</v>
      </c>
      <c r="BW57" s="9">
        <v>1904.926206579717</v>
      </c>
      <c r="BX57" s="9">
        <v>5560.7377231432838</v>
      </c>
      <c r="BY57" s="9">
        <v>525.45690227365685</v>
      </c>
      <c r="BZ57" s="9"/>
      <c r="CA57" s="9">
        <v>10062.162169560566</v>
      </c>
      <c r="CB57" s="9">
        <v>8.9269999999999992E-3</v>
      </c>
      <c r="CC57" s="9">
        <v>921.51460141926009</v>
      </c>
      <c r="CD57" s="9">
        <v>248.54877277526717</v>
      </c>
      <c r="CE57" s="9">
        <v>40.388049908984236</v>
      </c>
      <c r="CF57" s="9">
        <v>39722.685750240715</v>
      </c>
      <c r="CG57" s="9"/>
      <c r="CH57" s="9"/>
      <c r="CI57" s="9"/>
      <c r="CJ57" s="9"/>
      <c r="CK57" s="9"/>
      <c r="CL57" s="9"/>
      <c r="CM57" s="9">
        <v>4405.6430270358269</v>
      </c>
      <c r="CN57" s="9"/>
      <c r="CO57" s="9"/>
      <c r="CP57" s="9"/>
      <c r="CQ57" s="9"/>
      <c r="CR57" s="9">
        <v>3351.897710272634</v>
      </c>
      <c r="CS57" s="9">
        <v>0.60250240615976902</v>
      </c>
      <c r="CT57" s="9"/>
      <c r="CU57" s="9"/>
      <c r="CV57" s="9">
        <v>0.1563503776369477</v>
      </c>
      <c r="CW57" s="9">
        <v>0</v>
      </c>
      <c r="CX57" s="9">
        <v>0.60250240615976902</v>
      </c>
      <c r="CY57" s="9">
        <v>0.1563503776369477</v>
      </c>
      <c r="CZ57" s="9"/>
      <c r="DA57" s="9">
        <v>2.5000000000000001E-2</v>
      </c>
      <c r="DB57" s="9">
        <v>1820254.7507575084</v>
      </c>
      <c r="DC57" s="9">
        <v>710873.429225459</v>
      </c>
      <c r="DD57" s="9">
        <v>843481.24711240863</v>
      </c>
      <c r="DE57" s="9"/>
      <c r="DF57" s="9">
        <v>10860</v>
      </c>
      <c r="DG57" s="9">
        <v>2.5194498855641755E-2</v>
      </c>
      <c r="DH57" s="9"/>
      <c r="DI57" s="9"/>
      <c r="DJ57" s="9"/>
      <c r="DK57" s="9"/>
      <c r="DL57" s="9">
        <v>8.7546797472579235E-2</v>
      </c>
      <c r="DM57" s="9">
        <v>0.68755705665637734</v>
      </c>
      <c r="DN57" s="9">
        <v>7.7155638225707562E-2</v>
      </c>
      <c r="DO57" s="9">
        <v>9.022112549819325E-2</v>
      </c>
      <c r="DP57" s="9">
        <v>5.6723083486751084E-2</v>
      </c>
      <c r="DQ57" s="9">
        <v>0.11410262055757069</v>
      </c>
      <c r="DR57" s="9">
        <v>9.4494099242759297E-2</v>
      </c>
      <c r="DS57" s="9">
        <v>9.1582165531675627E-2</v>
      </c>
      <c r="DT57" s="9">
        <v>0.11090999875327234</v>
      </c>
      <c r="DU57" s="9"/>
      <c r="DV57" s="9"/>
      <c r="DW57" s="9"/>
      <c r="DX57" s="9">
        <v>0.57414449533408785</v>
      </c>
      <c r="DY57" s="9"/>
      <c r="DZ57" s="9">
        <v>0.02</v>
      </c>
      <c r="EA57" s="9">
        <v>0</v>
      </c>
      <c r="EB57" s="9"/>
      <c r="EC57" s="9"/>
      <c r="ED57" s="9"/>
      <c r="EE57" s="9"/>
      <c r="EF57" s="9">
        <v>0.10905718562679438</v>
      </c>
      <c r="EG57" s="9"/>
      <c r="EH57" s="9"/>
      <c r="EI57" s="9"/>
      <c r="EJ57" s="9"/>
      <c r="EK57" s="9">
        <v>1.1047156844134154E-2</v>
      </c>
      <c r="EL57" s="9">
        <v>1.9091174198711085E-2</v>
      </c>
      <c r="EM57" s="9"/>
      <c r="EN57" s="9"/>
      <c r="EO57" s="9">
        <v>1.1399339198863669</v>
      </c>
      <c r="EP57" s="9"/>
      <c r="EQ57" s="9">
        <v>1.0081064826725985</v>
      </c>
      <c r="ER57" s="9">
        <v>0.89058566155895391</v>
      </c>
      <c r="ES57" s="9">
        <v>0.78139999999999998</v>
      </c>
      <c r="ET57" s="9">
        <v>1.2293129590307916</v>
      </c>
      <c r="EU57" s="9"/>
      <c r="EV57" s="9">
        <v>0.72102329119849418</v>
      </c>
      <c r="EW57" s="9"/>
      <c r="EX57" s="9"/>
      <c r="EY57" s="9">
        <v>4.1719863213468975E-2</v>
      </c>
      <c r="EZ57" s="9"/>
      <c r="FA57" s="9"/>
      <c r="FB57" s="9">
        <v>1.4999999999999999E-2</v>
      </c>
      <c r="FC57" s="9"/>
      <c r="FD57" s="9"/>
      <c r="FE57" s="9"/>
      <c r="FF57" s="9"/>
      <c r="FG57" s="9"/>
      <c r="FH57" s="9">
        <v>2.890109890109889E-2</v>
      </c>
      <c r="FI57" s="9"/>
      <c r="FJ57" s="9">
        <v>4.4999999999999998E-2</v>
      </c>
      <c r="FK57" s="9"/>
      <c r="FL57" s="9"/>
      <c r="FM57" s="9">
        <v>6.1105073596910579E-2</v>
      </c>
      <c r="FN57" s="9"/>
      <c r="FO57" s="9"/>
      <c r="FP57" s="9">
        <v>0.474539724937658</v>
      </c>
      <c r="FQ57" s="9">
        <v>0</v>
      </c>
      <c r="FR57" s="9">
        <v>781.53152367912605</v>
      </c>
      <c r="FS57" s="9"/>
      <c r="FT57" s="9"/>
      <c r="FU57" s="9"/>
      <c r="FV57" s="9"/>
      <c r="FW57" s="9"/>
      <c r="FX57" s="9">
        <v>6.0000000000000001E-3</v>
      </c>
      <c r="FY57" s="9">
        <v>5.0000000000000001E-3</v>
      </c>
      <c r="FZ57" s="9"/>
      <c r="GA57" s="9"/>
      <c r="GB57" s="9"/>
      <c r="GC57" s="9"/>
      <c r="GD57" s="9"/>
      <c r="GE57" s="9">
        <v>732.26123900096502</v>
      </c>
      <c r="GF57" s="9">
        <v>0.98329444461901327</v>
      </c>
      <c r="GG57" s="9">
        <v>0.25967070816307058</v>
      </c>
      <c r="GH57" s="9"/>
      <c r="GI57" s="9"/>
      <c r="GJ57" s="9"/>
      <c r="GK57" s="9"/>
      <c r="GL57" s="9"/>
      <c r="GM57" s="9"/>
      <c r="GN57" s="9">
        <v>1.3141812426574185E-2</v>
      </c>
      <c r="GO57" s="9"/>
      <c r="GP57" s="9"/>
      <c r="GQ57" s="9"/>
      <c r="GR57" s="9"/>
      <c r="GS57" s="9">
        <v>0.49369245851936749</v>
      </c>
      <c r="GT57" s="9"/>
      <c r="GU57" s="9">
        <v>0.16304576155020581</v>
      </c>
      <c r="GV57" s="9">
        <v>0.54720541720123528</v>
      </c>
      <c r="GW57" s="9">
        <v>7.6540821496974498E-2</v>
      </c>
      <c r="GX57" s="9">
        <v>0.73113924059392821</v>
      </c>
      <c r="GY57" s="9">
        <v>0.10257970792933691</v>
      </c>
      <c r="GZ57" s="9">
        <v>0.54308339223367263</v>
      </c>
      <c r="HA57" s="9"/>
      <c r="HB57" s="9">
        <v>6178.4985137241993</v>
      </c>
      <c r="HC57" s="9">
        <v>257.76611285719497</v>
      </c>
      <c r="HD57" s="9"/>
      <c r="HE57" s="9"/>
      <c r="HF57" s="9">
        <v>296769.02601632616</v>
      </c>
      <c r="HG57" s="9">
        <v>14134.447569056967</v>
      </c>
      <c r="HH57" s="9">
        <v>104415.46904922181</v>
      </c>
      <c r="HI57" s="9">
        <v>4361.2820203591064</v>
      </c>
      <c r="HJ57" s="9">
        <v>122522.95494056337</v>
      </c>
      <c r="HK57" s="9">
        <v>7276.1815786180459</v>
      </c>
      <c r="HL57" s="9">
        <v>745.31115352650124</v>
      </c>
      <c r="HM57" s="9">
        <v>252.99992455511401</v>
      </c>
      <c r="HN57" s="9">
        <v>155077.27063842324</v>
      </c>
      <c r="HO57" s="9">
        <v>8606.6000184589866</v>
      </c>
      <c r="HP57" s="9">
        <v>167059.43136152264</v>
      </c>
      <c r="HQ57" s="9">
        <v>8999.9694232215879</v>
      </c>
      <c r="HR57" s="9">
        <v>530051.43719752517</v>
      </c>
      <c r="HS57" s="9">
        <v>26024.911092589231</v>
      </c>
      <c r="HT57" s="9">
        <v>523450.74810323468</v>
      </c>
      <c r="HU57" s="9">
        <v>25631.541687826637</v>
      </c>
      <c r="HV57" s="9"/>
      <c r="HW57" s="9"/>
      <c r="HX57" s="9"/>
      <c r="HY57" s="9"/>
      <c r="HZ57" s="9"/>
      <c r="IA57" s="9"/>
      <c r="IB57" s="9"/>
      <c r="IC57" s="9"/>
      <c r="ID57" s="9"/>
      <c r="IE57" s="9"/>
      <c r="IF57" s="9"/>
      <c r="IG57" s="9"/>
      <c r="IH57" s="9"/>
      <c r="II57" s="9"/>
      <c r="IJ57" s="9"/>
      <c r="IK57" s="9"/>
      <c r="IL57" s="9"/>
      <c r="IM57" s="9"/>
      <c r="IN57" s="9"/>
      <c r="IO57" s="9"/>
      <c r="IP57" s="9"/>
      <c r="IQ57" s="9"/>
      <c r="IR57" s="9">
        <v>-649</v>
      </c>
      <c r="IS57" s="9">
        <v>66788.054769740513</v>
      </c>
      <c r="IT57" s="9">
        <v>4462.5631875362606</v>
      </c>
      <c r="IU57" s="9">
        <v>23305.559789137107</v>
      </c>
      <c r="IV57" s="9">
        <v>1139.4746269741493</v>
      </c>
      <c r="IW57" s="9">
        <v>34415.45461052459</v>
      </c>
      <c r="IX57" s="9">
        <v>1674.1437641076361</v>
      </c>
      <c r="IY57" s="9"/>
      <c r="IZ57" s="9"/>
      <c r="JA57" s="9">
        <v>21809.627278172989</v>
      </c>
      <c r="JB57" s="9"/>
      <c r="JC57" s="9">
        <v>44978.42749156752</v>
      </c>
      <c r="JD57" s="9"/>
      <c r="JE57" s="9">
        <v>51</v>
      </c>
      <c r="JF57" s="9">
        <v>0</v>
      </c>
      <c r="JG57" s="9">
        <v>2.4</v>
      </c>
      <c r="JH57" s="9">
        <v>0</v>
      </c>
      <c r="JI57" s="9">
        <v>0</v>
      </c>
      <c r="JJ57" s="9">
        <v>0</v>
      </c>
      <c r="JK57" s="9">
        <v>0</v>
      </c>
      <c r="JL57" s="9">
        <v>0</v>
      </c>
      <c r="JM57" s="9">
        <v>0</v>
      </c>
      <c r="JN57" s="9">
        <v>0</v>
      </c>
      <c r="JO57" s="9">
        <v>0</v>
      </c>
      <c r="JP57" s="9">
        <v>0</v>
      </c>
      <c r="JQ57" s="9">
        <v>0</v>
      </c>
      <c r="JR57" s="9">
        <v>0</v>
      </c>
      <c r="JS57" s="9">
        <v>0</v>
      </c>
      <c r="JT57" s="9">
        <v>0</v>
      </c>
      <c r="JU57" s="9">
        <v>0</v>
      </c>
      <c r="JV57" s="9">
        <v>0</v>
      </c>
      <c r="JW57" s="9">
        <v>0</v>
      </c>
      <c r="JX57" s="9">
        <v>0</v>
      </c>
      <c r="JY57" s="9">
        <v>0</v>
      </c>
      <c r="JZ57" s="9">
        <v>0</v>
      </c>
      <c r="KA57" s="9">
        <v>0</v>
      </c>
      <c r="KB57" s="9">
        <v>-0.25</v>
      </c>
      <c r="KC57" s="9">
        <v>-0.25</v>
      </c>
      <c r="KD57" s="9">
        <v>-0.25</v>
      </c>
      <c r="KE57" s="9">
        <v>0.75</v>
      </c>
      <c r="KF57" s="9">
        <v>0</v>
      </c>
      <c r="KG57" s="9">
        <v>0</v>
      </c>
      <c r="KH57" s="9">
        <v>0</v>
      </c>
      <c r="KI57" s="9">
        <v>1</v>
      </c>
      <c r="KJ57" s="9">
        <v>0</v>
      </c>
      <c r="KK57" s="9">
        <v>0</v>
      </c>
      <c r="KL57" s="9">
        <v>0</v>
      </c>
      <c r="KM57" s="9">
        <v>1</v>
      </c>
      <c r="KN57" s="9">
        <v>1</v>
      </c>
      <c r="KO57" s="9">
        <v>1</v>
      </c>
      <c r="KP57" s="9">
        <v>1</v>
      </c>
      <c r="KQ57" s="7">
        <v>0</v>
      </c>
      <c r="KR57" s="7">
        <v>0</v>
      </c>
      <c r="KS57" s="7">
        <v>0</v>
      </c>
      <c r="KT57" s="7">
        <v>0</v>
      </c>
      <c r="KU57" s="7">
        <v>0</v>
      </c>
      <c r="KV57" s="7">
        <v>0</v>
      </c>
      <c r="KW57" s="7">
        <v>0</v>
      </c>
      <c r="KX57" s="7">
        <v>0</v>
      </c>
      <c r="KY57" s="7">
        <v>0</v>
      </c>
      <c r="KZ57" s="7">
        <v>0</v>
      </c>
      <c r="LA57" s="7">
        <v>0</v>
      </c>
      <c r="LB57" s="7">
        <v>0</v>
      </c>
      <c r="LC57" s="7">
        <v>0</v>
      </c>
      <c r="LD57" s="7">
        <v>0</v>
      </c>
      <c r="LE57" s="7">
        <v>0</v>
      </c>
      <c r="LF57" s="7">
        <v>0</v>
      </c>
      <c r="LG57" s="7">
        <v>0</v>
      </c>
      <c r="LH57" s="7">
        <v>0</v>
      </c>
      <c r="LI57" s="7">
        <v>0</v>
      </c>
      <c r="LJ57" s="7">
        <v>0</v>
      </c>
      <c r="LK57" s="7">
        <v>0</v>
      </c>
      <c r="LL57" s="7">
        <v>0</v>
      </c>
      <c r="LM57" s="7">
        <v>0</v>
      </c>
      <c r="LN57" s="7">
        <v>0</v>
      </c>
      <c r="LO57" s="7">
        <v>0</v>
      </c>
      <c r="LP57" s="7">
        <v>0</v>
      </c>
      <c r="LQ57" s="7">
        <v>0</v>
      </c>
      <c r="LR57" s="7">
        <v>0</v>
      </c>
      <c r="LS57" s="7">
        <v>0</v>
      </c>
      <c r="LT57" s="7">
        <v>0</v>
      </c>
      <c r="LU57" s="7">
        <v>0</v>
      </c>
      <c r="LV57" s="7">
        <v>0</v>
      </c>
      <c r="LW57" s="7">
        <v>0</v>
      </c>
      <c r="LX57" s="7">
        <v>0</v>
      </c>
      <c r="LY57" s="7">
        <v>0</v>
      </c>
      <c r="LZ57" s="7">
        <v>0</v>
      </c>
      <c r="MA57" s="7">
        <v>0</v>
      </c>
      <c r="MB57" s="7">
        <v>0</v>
      </c>
      <c r="MC57" s="7">
        <v>0</v>
      </c>
      <c r="MD57" s="7">
        <v>0</v>
      </c>
      <c r="ME57" s="7">
        <v>0</v>
      </c>
      <c r="MF57" s="7">
        <v>0</v>
      </c>
      <c r="MG57" s="7">
        <v>0</v>
      </c>
      <c r="MH57" s="7">
        <v>0</v>
      </c>
      <c r="MI57" s="7">
        <v>0</v>
      </c>
      <c r="MJ57" s="7">
        <v>0</v>
      </c>
      <c r="MK57" s="7">
        <v>0</v>
      </c>
      <c r="ML57" s="7">
        <v>0</v>
      </c>
      <c r="MM57" s="7">
        <v>0</v>
      </c>
      <c r="MN57" s="7">
        <v>0</v>
      </c>
      <c r="MO57" s="7">
        <v>0</v>
      </c>
      <c r="MP57" s="7">
        <v>0</v>
      </c>
      <c r="MQ57" s="7">
        <v>0</v>
      </c>
      <c r="MR57" s="7">
        <v>0</v>
      </c>
      <c r="MS57" s="7">
        <v>0</v>
      </c>
      <c r="MT57" s="7">
        <v>0</v>
      </c>
      <c r="MU57" s="11">
        <v>0.3</v>
      </c>
      <c r="MV57" s="1">
        <v>4.1260000000000003E-3</v>
      </c>
      <c r="MW57" s="1">
        <v>-2.6126615944862801E-2</v>
      </c>
    </row>
    <row r="58" spans="1:361" x14ac:dyDescent="0.25">
      <c r="A58" s="5" t="s">
        <v>418</v>
      </c>
      <c r="B58" s="9"/>
      <c r="C58" s="9"/>
      <c r="D58" s="9"/>
      <c r="E58" s="9"/>
      <c r="F58" s="9">
        <v>-387.5839291703607</v>
      </c>
      <c r="G58" s="10"/>
      <c r="H58" s="9"/>
      <c r="I58" s="9">
        <v>77.616070829639284</v>
      </c>
      <c r="J58" s="9">
        <v>9.9771744709717072E-2</v>
      </c>
      <c r="K58" s="9">
        <v>-454</v>
      </c>
      <c r="L58" s="9">
        <v>-2.1223276687461504E-2</v>
      </c>
      <c r="M58" s="9">
        <v>-11.2</v>
      </c>
      <c r="N58" s="9">
        <v>68704.758310306628</v>
      </c>
      <c r="O58" s="9">
        <v>0</v>
      </c>
      <c r="P58" s="9">
        <v>510.82791982829599</v>
      </c>
      <c r="Q58" s="9">
        <v>374.08470046621136</v>
      </c>
      <c r="R58" s="9">
        <v>7016.4228663176136</v>
      </c>
      <c r="S58" s="9">
        <v>0.10764634583539613</v>
      </c>
      <c r="T58" s="9">
        <v>0.10764634583539613</v>
      </c>
      <c r="U58" s="9">
        <v>121399.44045138729</v>
      </c>
      <c r="V58" s="9">
        <v>64851.105515111318</v>
      </c>
      <c r="W58" s="9">
        <v>13231.365756696528</v>
      </c>
      <c r="X58" s="9">
        <v>6.9386495335682979E-3</v>
      </c>
      <c r="Y58" s="9">
        <v>1.0557844393746414E-2</v>
      </c>
      <c r="Z58" s="9">
        <v>9.8179052760084054E-3</v>
      </c>
      <c r="AA58" s="9">
        <v>6.1842312960614723E-3</v>
      </c>
      <c r="AB58" s="9"/>
      <c r="AC58" s="9">
        <v>-101.149508554752</v>
      </c>
      <c r="AD58" s="9">
        <v>0</v>
      </c>
      <c r="AE58" s="9">
        <v>0.25228253445562199</v>
      </c>
      <c r="AF58" s="9"/>
      <c r="AG58" s="9"/>
      <c r="AH58" s="9"/>
      <c r="AI58" s="9"/>
      <c r="AJ58" s="9">
        <v>1.6213457505050179E-2</v>
      </c>
      <c r="AK58" s="9"/>
      <c r="AL58" s="9">
        <v>0.30962816566171125</v>
      </c>
      <c r="AM58" s="9">
        <v>32473.107720488242</v>
      </c>
      <c r="AN58" s="9"/>
      <c r="AO58" s="9"/>
      <c r="AP58" s="9"/>
      <c r="AQ58" s="7"/>
      <c r="AR58" s="7"/>
      <c r="AS58" s="9"/>
      <c r="AT58" s="9"/>
      <c r="AU58" s="9"/>
      <c r="AV58" s="9"/>
      <c r="AW58" s="9">
        <v>4342.3517558915009</v>
      </c>
      <c r="AX58" s="9"/>
      <c r="AY58" s="9"/>
      <c r="AZ58" s="9"/>
      <c r="BA58" s="9"/>
      <c r="BB58" s="9"/>
      <c r="BC58" s="9">
        <v>28864.629602739496</v>
      </c>
      <c r="BD58" s="9"/>
      <c r="BE58" s="9"/>
      <c r="BF58" s="9">
        <v>125344.881440492</v>
      </c>
      <c r="BG58" s="9">
        <v>13308.98182752617</v>
      </c>
      <c r="BH58" s="9"/>
      <c r="BI58" s="9"/>
      <c r="BJ58" s="9"/>
      <c r="BK58" s="12"/>
      <c r="BL58" s="9"/>
      <c r="BM58" s="9">
        <v>2645.414415822901</v>
      </c>
      <c r="BN58" s="9">
        <v>77287.034947484965</v>
      </c>
      <c r="BO58" s="9">
        <v>26826.629976244101</v>
      </c>
      <c r="BP58" s="9"/>
      <c r="BQ58" s="9"/>
      <c r="BR58" s="9">
        <v>3053.6611541104576</v>
      </c>
      <c r="BS58" s="9"/>
      <c r="BT58" s="9">
        <v>11000.400783514848</v>
      </c>
      <c r="BU58" s="9"/>
      <c r="BV58" s="9">
        <v>14054.061937625305</v>
      </c>
      <c r="BW58" s="9">
        <v>2302.2562882689017</v>
      </c>
      <c r="BX58" s="9">
        <v>4870.4489867185493</v>
      </c>
      <c r="BY58" s="9">
        <v>553.25384929991128</v>
      </c>
      <c r="BZ58" s="9"/>
      <c r="CA58" s="9">
        <v>8364.1536449597734</v>
      </c>
      <c r="CB58" s="9">
        <v>8.9269999999999992E-3</v>
      </c>
      <c r="CC58" s="9">
        <v>858.08462427009442</v>
      </c>
      <c r="CD58" s="9">
        <v>-68.019103023677175</v>
      </c>
      <c r="CE58" s="9">
        <v>-144.06628728289235</v>
      </c>
      <c r="CF58" s="9">
        <v>32365.065512684843</v>
      </c>
      <c r="CG58" s="9"/>
      <c r="CH58" s="9"/>
      <c r="CI58" s="9"/>
      <c r="CJ58" s="9"/>
      <c r="CK58" s="9"/>
      <c r="CL58" s="9"/>
      <c r="CM58" s="9">
        <v>4264.7356850618617</v>
      </c>
      <c r="CN58" s="9"/>
      <c r="CO58" s="9"/>
      <c r="CP58" s="9"/>
      <c r="CQ58" s="9"/>
      <c r="CR58" s="9">
        <v>3713.5947618389073</v>
      </c>
      <c r="CS58" s="9">
        <v>0.71927145817428251</v>
      </c>
      <c r="CT58" s="9"/>
      <c r="CU58" s="9"/>
      <c r="CV58" s="9">
        <v>0.18348348348348331</v>
      </c>
      <c r="CW58" s="9">
        <v>0</v>
      </c>
      <c r="CX58" s="9">
        <v>0.71927145817428251</v>
      </c>
      <c r="CY58" s="9">
        <v>0.18348348348348331</v>
      </c>
      <c r="CZ58" s="9"/>
      <c r="DA58" s="9">
        <v>2.5000000000000001E-2</v>
      </c>
      <c r="DB58" s="9">
        <v>1831240.3337337831</v>
      </c>
      <c r="DC58" s="9">
        <v>715236.55529211694</v>
      </c>
      <c r="DD58" s="9">
        <v>850538.74064261315</v>
      </c>
      <c r="DE58" s="9"/>
      <c r="DF58" s="9">
        <v>12337</v>
      </c>
      <c r="DG58" s="9">
        <v>2.5194498855641755E-2</v>
      </c>
      <c r="DH58" s="9"/>
      <c r="DI58" s="9"/>
      <c r="DJ58" s="9"/>
      <c r="DK58" s="9"/>
      <c r="DL58" s="9">
        <v>0.10212426386288673</v>
      </c>
      <c r="DM58" s="9">
        <v>0.72500633653019253</v>
      </c>
      <c r="DN58" s="9">
        <v>9.1648999215698537E-2</v>
      </c>
      <c r="DO58" s="9">
        <v>0.10617890156005025</v>
      </c>
      <c r="DP58" s="9">
        <v>6.6327248162298916E-2</v>
      </c>
      <c r="DQ58" s="9">
        <v>0.13842941752756208</v>
      </c>
      <c r="DR58" s="9">
        <v>0.11359401377749866</v>
      </c>
      <c r="DS58" s="9">
        <v>0.10259072952194929</v>
      </c>
      <c r="DT58" s="9">
        <v>0.13176972199825715</v>
      </c>
      <c r="DU58" s="9"/>
      <c r="DV58" s="9"/>
      <c r="DW58" s="9"/>
      <c r="DX58" s="9">
        <v>0.50334001515457805</v>
      </c>
      <c r="DY58" s="9"/>
      <c r="DZ58" s="9">
        <v>0.02</v>
      </c>
      <c r="EA58" s="9">
        <v>0</v>
      </c>
      <c r="EB58" s="9"/>
      <c r="EC58" s="9"/>
      <c r="ED58" s="9"/>
      <c r="EE58" s="9"/>
      <c r="EF58" s="9">
        <v>0.13372147172571916</v>
      </c>
      <c r="EG58" s="9"/>
      <c r="EH58" s="9"/>
      <c r="EI58" s="9"/>
      <c r="EJ58" s="9"/>
      <c r="EK58" s="9">
        <v>1.1047156844134154E-2</v>
      </c>
      <c r="EL58" s="9">
        <v>1.9163924258843022E-2</v>
      </c>
      <c r="EM58" s="9"/>
      <c r="EN58" s="9"/>
      <c r="EO58" s="9">
        <v>1.138099171594096</v>
      </c>
      <c r="EP58" s="9"/>
      <c r="EQ58" s="9">
        <v>1.0109750676748808</v>
      </c>
      <c r="ER58" s="9">
        <v>0.85099024014089375</v>
      </c>
      <c r="ES58" s="9">
        <v>0.78139999999999998</v>
      </c>
      <c r="ET58" s="9">
        <v>1.2410160593320305</v>
      </c>
      <c r="EU58" s="9"/>
      <c r="EV58" s="9">
        <v>0.71758082022975389</v>
      </c>
      <c r="EW58" s="9"/>
      <c r="EX58" s="9"/>
      <c r="EY58" s="9">
        <v>4.3274004846992904E-2</v>
      </c>
      <c r="EZ58" s="9"/>
      <c r="FA58" s="9"/>
      <c r="FB58" s="9">
        <v>1.4999999999999999E-2</v>
      </c>
      <c r="FC58" s="9"/>
      <c r="FD58" s="9"/>
      <c r="FE58" s="9"/>
      <c r="FF58" s="9"/>
      <c r="FG58" s="9"/>
      <c r="FH58" s="9">
        <v>2.890109890109889E-2</v>
      </c>
      <c r="FI58" s="9"/>
      <c r="FJ58" s="9">
        <v>4.4999999999999998E-2</v>
      </c>
      <c r="FK58" s="9"/>
      <c r="FL58" s="9"/>
      <c r="FM58" s="9">
        <v>7.7394975596527055E-2</v>
      </c>
      <c r="FN58" s="9"/>
      <c r="FO58" s="9"/>
      <c r="FP58" s="9">
        <v>0.47360692625651396</v>
      </c>
      <c r="FQ58" s="9">
        <v>0</v>
      </c>
      <c r="FR58" s="9">
        <v>1030.0483237560099</v>
      </c>
      <c r="FS58" s="9"/>
      <c r="FT58" s="9"/>
      <c r="FU58" s="9"/>
      <c r="FV58" s="9"/>
      <c r="FW58" s="9"/>
      <c r="FX58" s="9">
        <v>6.0000000000000001E-3</v>
      </c>
      <c r="FY58" s="9">
        <v>5.0000000000000001E-3</v>
      </c>
      <c r="FZ58" s="9"/>
      <c r="GA58" s="9"/>
      <c r="GB58" s="9"/>
      <c r="GC58" s="9"/>
      <c r="GD58" s="9"/>
      <c r="GE58" s="9">
        <v>817.98659117395198</v>
      </c>
      <c r="GF58" s="9">
        <v>1.0148118224571183</v>
      </c>
      <c r="GG58" s="9">
        <v>0.26107989642445067</v>
      </c>
      <c r="GH58" s="9"/>
      <c r="GI58" s="9"/>
      <c r="GJ58" s="9"/>
      <c r="GK58" s="9"/>
      <c r="GL58" s="9"/>
      <c r="GM58" s="9"/>
      <c r="GN58" s="9">
        <v>2.0056081027873342E-2</v>
      </c>
      <c r="GO58" s="9"/>
      <c r="GP58" s="9"/>
      <c r="GQ58" s="9"/>
      <c r="GR58" s="9"/>
      <c r="GS58" s="9">
        <v>0.50140369174720201</v>
      </c>
      <c r="GT58" s="9"/>
      <c r="GU58" s="9">
        <v>0.17622395265763002</v>
      </c>
      <c r="GV58" s="9">
        <v>0.55125861120334452</v>
      </c>
      <c r="GW58" s="9">
        <v>7.012840387452246E-2</v>
      </c>
      <c r="GX58" s="9">
        <v>0.73865754833385633</v>
      </c>
      <c r="GY58" s="9">
        <v>0.10061606865340433</v>
      </c>
      <c r="GZ58" s="9">
        <v>0.54865574008581308</v>
      </c>
      <c r="HA58" s="9"/>
      <c r="HB58" s="9">
        <v>7118.9183022953539</v>
      </c>
      <c r="HC58" s="9">
        <v>308.06410511887566</v>
      </c>
      <c r="HD58" s="9"/>
      <c r="HE58" s="9"/>
      <c r="HF58" s="9">
        <v>311465.14807697368</v>
      </c>
      <c r="HG58" s="9">
        <v>22603.89034019093</v>
      </c>
      <c r="HH58" s="9">
        <v>110615.12944312714</v>
      </c>
      <c r="HI58" s="9">
        <v>7199.0489313640619</v>
      </c>
      <c r="HJ58" s="9">
        <v>122599.3742563555</v>
      </c>
      <c r="HK58" s="9">
        <v>11387.769202865227</v>
      </c>
      <c r="HL58" s="9">
        <v>1565.1534224056522</v>
      </c>
      <c r="HM58" s="9">
        <v>912.99972774236721</v>
      </c>
      <c r="HN58" s="9">
        <v>141208.00641077667</v>
      </c>
      <c r="HO58" s="9">
        <v>12556.416455418803</v>
      </c>
      <c r="HP58" s="9">
        <v>166107.48488381616</v>
      </c>
      <c r="HQ58" s="9">
        <v>14442.698172419265</v>
      </c>
      <c r="HR58" s="9">
        <v>556398.29241948063</v>
      </c>
      <c r="HS58" s="9">
        <v>42103.708202162583</v>
      </c>
      <c r="HT58" s="9">
        <v>534728.46773989243</v>
      </c>
      <c r="HU58" s="9">
        <v>40217.426485162126</v>
      </c>
      <c r="HV58" s="9"/>
      <c r="HW58" s="9"/>
      <c r="HX58" s="9"/>
      <c r="HY58" s="9"/>
      <c r="HZ58" s="9"/>
      <c r="IA58" s="9"/>
      <c r="IB58" s="9"/>
      <c r="IC58" s="9"/>
      <c r="ID58" s="9"/>
      <c r="IE58" s="9"/>
      <c r="IF58" s="9"/>
      <c r="IG58" s="9"/>
      <c r="IH58" s="9"/>
      <c r="II58" s="9"/>
      <c r="IJ58" s="9"/>
      <c r="IK58" s="9"/>
      <c r="IL58" s="9"/>
      <c r="IM58" s="9"/>
      <c r="IN58" s="9"/>
      <c r="IO58" s="9"/>
      <c r="IP58" s="9"/>
      <c r="IQ58" s="9"/>
      <c r="IR58" s="9">
        <v>-1247</v>
      </c>
      <c r="IS58" s="9">
        <v>63816.695406880594</v>
      </c>
      <c r="IT58" s="9">
        <v>6670.2139492636488</v>
      </c>
      <c r="IU58" s="9">
        <v>23989.268813563325</v>
      </c>
      <c r="IV58" s="9">
        <v>1855.6170847061831</v>
      </c>
      <c r="IW58" s="9">
        <v>37657.21703824104</v>
      </c>
      <c r="IX58" s="9">
        <v>2861.9381688953968</v>
      </c>
      <c r="IY58" s="9"/>
      <c r="IZ58" s="9"/>
      <c r="JA58" s="9">
        <v>15819.561930676948</v>
      </c>
      <c r="JB58" s="9"/>
      <c r="JC58" s="9">
        <v>47997.133476203649</v>
      </c>
      <c r="JD58" s="9"/>
      <c r="JE58" s="9">
        <v>52</v>
      </c>
      <c r="JF58" s="9">
        <v>0</v>
      </c>
      <c r="JG58" s="9">
        <v>2.4</v>
      </c>
      <c r="JH58" s="9">
        <v>0</v>
      </c>
      <c r="JI58" s="9">
        <v>0</v>
      </c>
      <c r="JJ58" s="9">
        <v>0</v>
      </c>
      <c r="JK58" s="9">
        <v>0</v>
      </c>
      <c r="JL58" s="9">
        <v>0</v>
      </c>
      <c r="JM58" s="9">
        <v>0</v>
      </c>
      <c r="JN58" s="9">
        <v>0</v>
      </c>
      <c r="JO58" s="9">
        <v>0</v>
      </c>
      <c r="JP58" s="9">
        <v>0</v>
      </c>
      <c r="JQ58" s="9">
        <v>0</v>
      </c>
      <c r="JR58" s="9">
        <v>0</v>
      </c>
      <c r="JS58" s="9">
        <v>0</v>
      </c>
      <c r="JT58" s="9">
        <v>0</v>
      </c>
      <c r="JU58" s="9">
        <v>0</v>
      </c>
      <c r="JV58" s="9">
        <v>0</v>
      </c>
      <c r="JW58" s="9">
        <v>0</v>
      </c>
      <c r="JX58" s="9">
        <v>0</v>
      </c>
      <c r="JY58" s="9">
        <v>0</v>
      </c>
      <c r="JZ58" s="9">
        <v>0</v>
      </c>
      <c r="KA58" s="9">
        <v>0</v>
      </c>
      <c r="KB58" s="9">
        <v>0.75</v>
      </c>
      <c r="KC58" s="9">
        <v>-0.25</v>
      </c>
      <c r="KD58" s="9">
        <v>-0.25</v>
      </c>
      <c r="KE58" s="9">
        <v>-0.25</v>
      </c>
      <c r="KF58" s="9">
        <v>1</v>
      </c>
      <c r="KG58" s="9">
        <v>0</v>
      </c>
      <c r="KH58" s="9">
        <v>0</v>
      </c>
      <c r="KI58" s="9">
        <v>0</v>
      </c>
      <c r="KJ58" s="9">
        <v>1</v>
      </c>
      <c r="KK58" s="9">
        <v>1</v>
      </c>
      <c r="KL58" s="9">
        <v>1</v>
      </c>
      <c r="KM58" s="9">
        <v>1</v>
      </c>
      <c r="KN58" s="9">
        <v>0</v>
      </c>
      <c r="KO58" s="9">
        <v>0</v>
      </c>
      <c r="KP58" s="9">
        <v>0</v>
      </c>
      <c r="KQ58" s="7">
        <v>0</v>
      </c>
      <c r="KR58" s="7">
        <v>0</v>
      </c>
      <c r="KS58" s="7">
        <v>0</v>
      </c>
      <c r="KT58" s="7">
        <v>0</v>
      </c>
      <c r="KU58" s="7">
        <v>0</v>
      </c>
      <c r="KV58" s="7">
        <v>0</v>
      </c>
      <c r="KW58" s="7">
        <v>0</v>
      </c>
      <c r="KX58" s="7">
        <v>0</v>
      </c>
      <c r="KY58" s="7">
        <v>0</v>
      </c>
      <c r="KZ58" s="7">
        <v>0</v>
      </c>
      <c r="LA58" s="7">
        <v>0</v>
      </c>
      <c r="LB58" s="7">
        <v>0</v>
      </c>
      <c r="LC58" s="7">
        <v>0</v>
      </c>
      <c r="LD58" s="7">
        <v>0</v>
      </c>
      <c r="LE58" s="7">
        <v>0</v>
      </c>
      <c r="LF58" s="7">
        <v>0</v>
      </c>
      <c r="LG58" s="7">
        <v>0</v>
      </c>
      <c r="LH58" s="7">
        <v>0</v>
      </c>
      <c r="LI58" s="7">
        <v>0</v>
      </c>
      <c r="LJ58" s="7">
        <v>0</v>
      </c>
      <c r="LK58" s="7">
        <v>0</v>
      </c>
      <c r="LL58" s="7">
        <v>0</v>
      </c>
      <c r="LM58" s="7">
        <v>0</v>
      </c>
      <c r="LN58" s="7">
        <v>0</v>
      </c>
      <c r="LO58" s="7">
        <v>0</v>
      </c>
      <c r="LP58" s="7">
        <v>0</v>
      </c>
      <c r="LQ58" s="7">
        <v>0</v>
      </c>
      <c r="LR58" s="7">
        <v>0</v>
      </c>
      <c r="LS58" s="7">
        <v>0</v>
      </c>
      <c r="LT58" s="7">
        <v>0</v>
      </c>
      <c r="LU58" s="7">
        <v>0</v>
      </c>
      <c r="LV58" s="7">
        <v>0</v>
      </c>
      <c r="LW58" s="7">
        <v>0</v>
      </c>
      <c r="LX58" s="7">
        <v>0</v>
      </c>
      <c r="LY58" s="7">
        <v>0</v>
      </c>
      <c r="LZ58" s="7">
        <v>0</v>
      </c>
      <c r="MA58" s="7">
        <v>0</v>
      </c>
      <c r="MB58" s="7">
        <v>0</v>
      </c>
      <c r="MC58" s="7">
        <v>0</v>
      </c>
      <c r="MD58" s="7">
        <v>0</v>
      </c>
      <c r="ME58" s="7">
        <v>0</v>
      </c>
      <c r="MF58" s="7">
        <v>0</v>
      </c>
      <c r="MG58" s="7">
        <v>0</v>
      </c>
      <c r="MH58" s="7">
        <v>0</v>
      </c>
      <c r="MI58" s="7">
        <v>0</v>
      </c>
      <c r="MJ58" s="7">
        <v>0</v>
      </c>
      <c r="MK58" s="7">
        <v>0</v>
      </c>
      <c r="ML58" s="7">
        <v>0</v>
      </c>
      <c r="MM58" s="7">
        <v>0</v>
      </c>
      <c r="MN58" s="7">
        <v>0</v>
      </c>
      <c r="MO58" s="7">
        <v>0</v>
      </c>
      <c r="MP58" s="7">
        <v>0</v>
      </c>
      <c r="MQ58" s="7">
        <v>0</v>
      </c>
      <c r="MR58" s="7">
        <v>0</v>
      </c>
      <c r="MS58" s="7">
        <v>0</v>
      </c>
      <c r="MT58" s="7">
        <v>0</v>
      </c>
      <c r="MU58" s="11">
        <v>0.3</v>
      </c>
      <c r="MV58" s="1">
        <v>4.1260000000000003E-3</v>
      </c>
      <c r="MW58" s="1">
        <v>-2.6126615944862801E-2</v>
      </c>
    </row>
    <row r="59" spans="1:361" x14ac:dyDescent="0.25">
      <c r="A59" s="5" t="s">
        <v>419</v>
      </c>
      <c r="B59" s="9"/>
      <c r="C59" s="9"/>
      <c r="D59" s="9"/>
      <c r="E59" s="9"/>
      <c r="F59" s="9">
        <v>-153.82593073762928</v>
      </c>
      <c r="G59" s="10"/>
      <c r="H59" s="9"/>
      <c r="I59" s="9">
        <v>557.17406926237072</v>
      </c>
      <c r="J59" s="9">
        <v>0.11944600167895128</v>
      </c>
      <c r="K59" s="9">
        <v>-696</v>
      </c>
      <c r="L59" s="9">
        <v>-2.1223276687461504E-2</v>
      </c>
      <c r="M59" s="9">
        <v>-15</v>
      </c>
      <c r="N59" s="9">
        <v>75082.249348670623</v>
      </c>
      <c r="O59" s="9">
        <v>0</v>
      </c>
      <c r="P59" s="9">
        <v>571.28880511436</v>
      </c>
      <c r="Q59" s="9">
        <v>418.36084764658005</v>
      </c>
      <c r="R59" s="9">
        <v>9460.2767488387999</v>
      </c>
      <c r="S59" s="9">
        <v>0.13166259794800006</v>
      </c>
      <c r="T59" s="9">
        <v>0.13166259794800006</v>
      </c>
      <c r="U59" s="9">
        <v>128986.68286551871</v>
      </c>
      <c r="V59" s="9">
        <v>64851.105515111318</v>
      </c>
      <c r="W59" s="9">
        <v>16247.847665662235</v>
      </c>
      <c r="X59" s="9">
        <v>6.9684474706014779E-3</v>
      </c>
      <c r="Y59" s="9">
        <v>1.0704469431035642E-2</v>
      </c>
      <c r="Z59" s="9">
        <v>9.8182564054574827E-3</v>
      </c>
      <c r="AA59" s="9">
        <v>6.1835472799128249E-3</v>
      </c>
      <c r="AB59" s="9"/>
      <c r="AC59" s="9">
        <v>-109.96765889828499</v>
      </c>
      <c r="AD59" s="9">
        <v>0</v>
      </c>
      <c r="AE59" s="9">
        <v>0.30252823013033703</v>
      </c>
      <c r="AF59" s="9"/>
      <c r="AG59" s="9"/>
      <c r="AH59" s="9"/>
      <c r="AI59" s="9"/>
      <c r="AJ59" s="9">
        <v>1.6213457505050179E-2</v>
      </c>
      <c r="AK59" s="9"/>
      <c r="AL59" s="9">
        <v>0.38134281901470085</v>
      </c>
      <c r="AM59" s="9">
        <v>39617.993417034522</v>
      </c>
      <c r="AN59" s="9"/>
      <c r="AO59" s="9"/>
      <c r="AP59" s="9"/>
      <c r="AQ59" s="7"/>
      <c r="AR59" s="7"/>
      <c r="AS59" s="9"/>
      <c r="AT59" s="9"/>
      <c r="AU59" s="9"/>
      <c r="AV59" s="9"/>
      <c r="AW59" s="9">
        <v>6521.0679901140111</v>
      </c>
      <c r="AX59" s="9"/>
      <c r="AY59" s="9"/>
      <c r="AZ59" s="9"/>
      <c r="BA59" s="9"/>
      <c r="BB59" s="9"/>
      <c r="BC59" s="9">
        <v>28773.207824781366</v>
      </c>
      <c r="BD59" s="9"/>
      <c r="BE59" s="9"/>
      <c r="BF59" s="9">
        <v>130846.70230135036</v>
      </c>
      <c r="BG59" s="9">
        <v>16805.021734924609</v>
      </c>
      <c r="BH59" s="9"/>
      <c r="BI59" s="9"/>
      <c r="BJ59" s="9"/>
      <c r="BK59" s="12"/>
      <c r="BL59" s="9"/>
      <c r="BM59" s="9">
        <v>3041.7881102158362</v>
      </c>
      <c r="BN59" s="9">
        <v>91621.772011353576</v>
      </c>
      <c r="BO59" s="9">
        <v>26316.592403503244</v>
      </c>
      <c r="BP59" s="9"/>
      <c r="BQ59" s="9"/>
      <c r="BR59" s="9">
        <v>2828.3094908319013</v>
      </c>
      <c r="BS59" s="9"/>
      <c r="BT59" s="9">
        <v>10729.308522481331</v>
      </c>
      <c r="BU59" s="9"/>
      <c r="BV59" s="9">
        <v>13557.618013313233</v>
      </c>
      <c r="BW59" s="9">
        <v>2491.3982057779644</v>
      </c>
      <c r="BX59" s="9">
        <v>5344.0060482920953</v>
      </c>
      <c r="BY59" s="9">
        <v>718.01279867486119</v>
      </c>
      <c r="BZ59" s="9"/>
      <c r="CA59" s="9">
        <v>8024.8087169292821</v>
      </c>
      <c r="CB59" s="9">
        <v>8.9269999999999992E-3</v>
      </c>
      <c r="CC59" s="9">
        <v>981.39218687911898</v>
      </c>
      <c r="CD59" s="9">
        <v>-346.51515750363228</v>
      </c>
      <c r="CE59" s="9">
        <v>-445.02038472434833</v>
      </c>
      <c r="CF59" s="9">
        <v>37530.695333155345</v>
      </c>
      <c r="CG59" s="9"/>
      <c r="CH59" s="9"/>
      <c r="CI59" s="9"/>
      <c r="CJ59" s="9"/>
      <c r="CK59" s="9"/>
      <c r="CL59" s="9"/>
      <c r="CM59" s="9">
        <v>5963.8939208516404</v>
      </c>
      <c r="CN59" s="9"/>
      <c r="CO59" s="9"/>
      <c r="CP59" s="9"/>
      <c r="CQ59" s="9"/>
      <c r="CR59" s="9">
        <v>4190.8031913319446</v>
      </c>
      <c r="CS59" s="9">
        <v>0.89624311565696302</v>
      </c>
      <c r="CT59" s="9"/>
      <c r="CU59" s="9"/>
      <c r="CV59" s="9">
        <v>0.2231032732808933</v>
      </c>
      <c r="CW59" s="9">
        <v>0</v>
      </c>
      <c r="CX59" s="9">
        <v>0.89624311565696302</v>
      </c>
      <c r="CY59" s="9">
        <v>0.2231032732808933</v>
      </c>
      <c r="CZ59" s="9"/>
      <c r="DA59" s="9">
        <v>2.5000000000000001E-2</v>
      </c>
      <c r="DB59" s="9">
        <v>1842267.7136115259</v>
      </c>
      <c r="DC59" s="9">
        <v>719028.36672868195</v>
      </c>
      <c r="DD59" s="9">
        <v>855349.50366187585</v>
      </c>
      <c r="DE59" s="9"/>
      <c r="DF59" s="9">
        <v>14951.666666666666</v>
      </c>
      <c r="DG59" s="9">
        <v>2.5194498855641755E-2</v>
      </c>
      <c r="DH59" s="9"/>
      <c r="DI59" s="9"/>
      <c r="DJ59" s="9"/>
      <c r="DK59" s="9"/>
      <c r="DL59" s="9">
        <v>0.12599884567798048</v>
      </c>
      <c r="DM59" s="9">
        <v>0.78339122592091115</v>
      </c>
      <c r="DN59" s="9">
        <v>0.1057159885939464</v>
      </c>
      <c r="DO59" s="9">
        <v>0.12843290231511764</v>
      </c>
      <c r="DP59" s="9">
        <v>7.8186993224865706E-2</v>
      </c>
      <c r="DQ59" s="9">
        <v>0.15924566247315775</v>
      </c>
      <c r="DR59" s="9">
        <v>0.13435853032096262</v>
      </c>
      <c r="DS59" s="9">
        <v>0.1222947762989984</v>
      </c>
      <c r="DT59" s="9">
        <v>0.15890709905347852</v>
      </c>
      <c r="DU59" s="9"/>
      <c r="DV59" s="9"/>
      <c r="DW59" s="9"/>
      <c r="DX59" s="9">
        <v>0.51133406866574627</v>
      </c>
      <c r="DY59" s="9"/>
      <c r="DZ59" s="9">
        <v>0.02</v>
      </c>
      <c r="EA59" s="9">
        <v>0</v>
      </c>
      <c r="EB59" s="9"/>
      <c r="EC59" s="9"/>
      <c r="ED59" s="9"/>
      <c r="EE59" s="9"/>
      <c r="EF59" s="9">
        <v>0.1645986438906861</v>
      </c>
      <c r="EG59" s="9"/>
      <c r="EH59" s="9"/>
      <c r="EI59" s="9"/>
      <c r="EJ59" s="9"/>
      <c r="EK59" s="9">
        <v>1.1047156844134154E-2</v>
      </c>
      <c r="EL59" s="9">
        <v>1.9193722195876201E-2</v>
      </c>
      <c r="EM59" s="9"/>
      <c r="EN59" s="9"/>
      <c r="EO59" s="9">
        <v>1.1374618747822141</v>
      </c>
      <c r="EP59" s="9"/>
      <c r="EQ59" s="9">
        <v>1.0099582192209888</v>
      </c>
      <c r="ER59" s="9">
        <v>0.85319046411032673</v>
      </c>
      <c r="ES59" s="9">
        <v>0.78139999999999998</v>
      </c>
      <c r="ET59" s="9">
        <v>1.2372771788929184</v>
      </c>
      <c r="EU59" s="9"/>
      <c r="EV59" s="9">
        <v>0.72459868542633576</v>
      </c>
      <c r="EW59" s="9"/>
      <c r="EX59" s="9"/>
      <c r="EY59" s="9">
        <v>4.9160194882063059E-2</v>
      </c>
      <c r="EZ59" s="9"/>
      <c r="FA59" s="9"/>
      <c r="FB59" s="9">
        <v>1.4999999999999999E-2</v>
      </c>
      <c r="FC59" s="9"/>
      <c r="FD59" s="9"/>
      <c r="FE59" s="9"/>
      <c r="FF59" s="9"/>
      <c r="FG59" s="9"/>
      <c r="FH59" s="9">
        <v>2.890109890109889E-2</v>
      </c>
      <c r="FI59" s="9"/>
      <c r="FJ59" s="9">
        <v>4.4999999999999998E-2</v>
      </c>
      <c r="FK59" s="9"/>
      <c r="FL59" s="9"/>
      <c r="FM59" s="9">
        <v>7.1117950965605331E-2</v>
      </c>
      <c r="FN59" s="9"/>
      <c r="FO59" s="9"/>
      <c r="FP59" s="9">
        <v>0.47854425437273418</v>
      </c>
      <c r="FQ59" s="9">
        <v>0</v>
      </c>
      <c r="FR59" s="9">
        <v>1195.1387117203001</v>
      </c>
      <c r="FS59" s="9"/>
      <c r="FT59" s="9"/>
      <c r="FU59" s="9"/>
      <c r="FV59" s="9"/>
      <c r="FW59" s="9"/>
      <c r="FX59" s="9">
        <v>6.0000000000000001E-3</v>
      </c>
      <c r="FY59" s="9">
        <v>5.0000000000000001E-3</v>
      </c>
      <c r="FZ59" s="9"/>
      <c r="GA59" s="9"/>
      <c r="GB59" s="9"/>
      <c r="GC59" s="9"/>
      <c r="GD59" s="9"/>
      <c r="GE59" s="9">
        <v>1030.68298814834</v>
      </c>
      <c r="GF59" s="9">
        <v>1.0358168066191438</v>
      </c>
      <c r="GG59" s="9">
        <v>0.26678709427326408</v>
      </c>
      <c r="GH59" s="9"/>
      <c r="GI59" s="9"/>
      <c r="GJ59" s="9"/>
      <c r="GK59" s="9"/>
      <c r="GL59" s="9"/>
      <c r="GM59" s="9"/>
      <c r="GN59" s="9">
        <v>2.0056081027873342E-2</v>
      </c>
      <c r="GO59" s="9"/>
      <c r="GP59" s="9"/>
      <c r="GQ59" s="9"/>
      <c r="GR59" s="9"/>
      <c r="GS59" s="9">
        <v>0.51009435901432854</v>
      </c>
      <c r="GT59" s="9"/>
      <c r="GU59" s="9">
        <v>0.19325310405533488</v>
      </c>
      <c r="GV59" s="9">
        <v>0.5574972258792722</v>
      </c>
      <c r="GW59" s="9">
        <v>6.4671503844670353E-2</v>
      </c>
      <c r="GX59" s="9">
        <v>0.75086663084713612</v>
      </c>
      <c r="GY59" s="9">
        <v>9.8556195863113372E-2</v>
      </c>
      <c r="GZ59" s="9">
        <v>0.55275025439210668</v>
      </c>
      <c r="HA59" s="9"/>
      <c r="HB59" s="9">
        <v>8576.426317024052</v>
      </c>
      <c r="HC59" s="9">
        <v>421.61878913655676</v>
      </c>
      <c r="HD59" s="9"/>
      <c r="HE59" s="9"/>
      <c r="HF59" s="9">
        <v>311465.14807697368</v>
      </c>
      <c r="HG59" s="9">
        <v>22603.89034019093</v>
      </c>
      <c r="HH59" s="9">
        <v>110615.12944312714</v>
      </c>
      <c r="HI59" s="9">
        <v>7199.0489313640619</v>
      </c>
      <c r="HJ59" s="9">
        <v>122599.3742563555</v>
      </c>
      <c r="HK59" s="9">
        <v>11387.769202865227</v>
      </c>
      <c r="HL59" s="9">
        <v>1565.1534224056522</v>
      </c>
      <c r="HM59" s="9">
        <v>912.99972774236721</v>
      </c>
      <c r="HN59" s="9">
        <v>141208.00641077667</v>
      </c>
      <c r="HO59" s="9">
        <v>12556.416455418803</v>
      </c>
      <c r="HP59" s="9">
        <v>166107.48488381616</v>
      </c>
      <c r="HQ59" s="9">
        <v>14442.698172419265</v>
      </c>
      <c r="HR59" s="9">
        <v>556398.29241948063</v>
      </c>
      <c r="HS59" s="9">
        <v>42103.708202162583</v>
      </c>
      <c r="HT59" s="9">
        <v>534728.46773989243</v>
      </c>
      <c r="HU59" s="9">
        <v>40217.426485162126</v>
      </c>
      <c r="HV59" s="9"/>
      <c r="HW59" s="9"/>
      <c r="HX59" s="9"/>
      <c r="HY59" s="9"/>
      <c r="HZ59" s="9"/>
      <c r="IA59" s="9"/>
      <c r="IB59" s="9"/>
      <c r="IC59" s="9"/>
      <c r="ID59" s="9"/>
      <c r="IE59" s="9"/>
      <c r="IF59" s="9"/>
      <c r="IG59" s="9"/>
      <c r="IH59" s="9"/>
      <c r="II59" s="9"/>
      <c r="IJ59" s="9"/>
      <c r="IK59" s="9"/>
      <c r="IL59" s="9"/>
      <c r="IM59" s="9"/>
      <c r="IN59" s="9"/>
      <c r="IO59" s="9"/>
      <c r="IP59" s="9"/>
      <c r="IQ59" s="9"/>
      <c r="IR59" s="9">
        <v>-1247</v>
      </c>
      <c r="IS59" s="9">
        <v>63816.695406880594</v>
      </c>
      <c r="IT59" s="9">
        <v>6670.2139492636488</v>
      </c>
      <c r="IU59" s="9">
        <v>23989.268813563325</v>
      </c>
      <c r="IV59" s="9">
        <v>1855.6170847061831</v>
      </c>
      <c r="IW59" s="9">
        <v>37657.21703824104</v>
      </c>
      <c r="IX59" s="9">
        <v>2861.9381688953968</v>
      </c>
      <c r="IY59" s="9"/>
      <c r="IZ59" s="9"/>
      <c r="JA59" s="9">
        <v>15819.561930676948</v>
      </c>
      <c r="JB59" s="9"/>
      <c r="JC59" s="9">
        <v>47997.133476203649</v>
      </c>
      <c r="JD59" s="9"/>
      <c r="JE59" s="9">
        <v>53</v>
      </c>
      <c r="JF59" s="9">
        <v>0</v>
      </c>
      <c r="JG59" s="9">
        <v>2.4</v>
      </c>
      <c r="JH59" s="9">
        <v>0</v>
      </c>
      <c r="JI59" s="9">
        <v>0</v>
      </c>
      <c r="JJ59" s="9">
        <v>0</v>
      </c>
      <c r="JK59" s="9">
        <v>0</v>
      </c>
      <c r="JL59" s="9">
        <v>0</v>
      </c>
      <c r="JM59" s="9">
        <v>0</v>
      </c>
      <c r="JN59" s="9">
        <v>0</v>
      </c>
      <c r="JO59" s="9">
        <v>0</v>
      </c>
      <c r="JP59" s="9">
        <v>0</v>
      </c>
      <c r="JQ59" s="9">
        <v>0</v>
      </c>
      <c r="JR59" s="9">
        <v>0</v>
      </c>
      <c r="JS59" s="9">
        <v>0</v>
      </c>
      <c r="JT59" s="9">
        <v>0</v>
      </c>
      <c r="JU59" s="9">
        <v>0</v>
      </c>
      <c r="JV59" s="9">
        <v>0</v>
      </c>
      <c r="JW59" s="9">
        <v>0</v>
      </c>
      <c r="JX59" s="9">
        <v>0</v>
      </c>
      <c r="JY59" s="9">
        <v>0</v>
      </c>
      <c r="JZ59" s="9">
        <v>0</v>
      </c>
      <c r="KA59" s="9">
        <v>0</v>
      </c>
      <c r="KB59" s="9">
        <v>-0.25</v>
      </c>
      <c r="KC59" s="9">
        <v>0.75</v>
      </c>
      <c r="KD59" s="9">
        <v>-0.25</v>
      </c>
      <c r="KE59" s="9">
        <v>-0.25</v>
      </c>
      <c r="KF59" s="9">
        <v>0</v>
      </c>
      <c r="KG59" s="9">
        <v>1</v>
      </c>
      <c r="KH59" s="9">
        <v>0</v>
      </c>
      <c r="KI59" s="9">
        <v>0</v>
      </c>
      <c r="KJ59" s="9">
        <v>0</v>
      </c>
      <c r="KK59" s="9">
        <v>1</v>
      </c>
      <c r="KL59" s="9">
        <v>1</v>
      </c>
      <c r="KM59" s="9">
        <v>1</v>
      </c>
      <c r="KN59" s="9">
        <v>1</v>
      </c>
      <c r="KO59" s="9">
        <v>0</v>
      </c>
      <c r="KP59" s="9">
        <v>0</v>
      </c>
      <c r="KQ59" s="7">
        <v>0</v>
      </c>
      <c r="KR59" s="7">
        <v>0</v>
      </c>
      <c r="KS59" s="7">
        <v>0</v>
      </c>
      <c r="KT59" s="7">
        <v>0</v>
      </c>
      <c r="KU59" s="7">
        <v>0</v>
      </c>
      <c r="KV59" s="7">
        <v>0</v>
      </c>
      <c r="KW59" s="7">
        <v>0</v>
      </c>
      <c r="KX59" s="7">
        <v>0</v>
      </c>
      <c r="KY59" s="7">
        <v>0</v>
      </c>
      <c r="KZ59" s="7">
        <v>0</v>
      </c>
      <c r="LA59" s="7">
        <v>0</v>
      </c>
      <c r="LB59" s="7">
        <v>0</v>
      </c>
      <c r="LC59" s="7">
        <v>0</v>
      </c>
      <c r="LD59" s="7">
        <v>0</v>
      </c>
      <c r="LE59" s="7">
        <v>0</v>
      </c>
      <c r="LF59" s="7">
        <v>0</v>
      </c>
      <c r="LG59" s="7">
        <v>0</v>
      </c>
      <c r="LH59" s="7">
        <v>0</v>
      </c>
      <c r="LI59" s="7">
        <v>0</v>
      </c>
      <c r="LJ59" s="7">
        <v>0</v>
      </c>
      <c r="LK59" s="7">
        <v>0</v>
      </c>
      <c r="LL59" s="7">
        <v>0</v>
      </c>
      <c r="LM59" s="7">
        <v>0</v>
      </c>
      <c r="LN59" s="7">
        <v>0</v>
      </c>
      <c r="LO59" s="7">
        <v>0</v>
      </c>
      <c r="LP59" s="7">
        <v>0</v>
      </c>
      <c r="LQ59" s="7">
        <v>0</v>
      </c>
      <c r="LR59" s="7">
        <v>0</v>
      </c>
      <c r="LS59" s="7">
        <v>0</v>
      </c>
      <c r="LT59" s="7">
        <v>0</v>
      </c>
      <c r="LU59" s="7">
        <v>0</v>
      </c>
      <c r="LV59" s="7">
        <v>0</v>
      </c>
      <c r="LW59" s="7">
        <v>0</v>
      </c>
      <c r="LX59" s="7">
        <v>0</v>
      </c>
      <c r="LY59" s="7">
        <v>0</v>
      </c>
      <c r="LZ59" s="7">
        <v>0</v>
      </c>
      <c r="MA59" s="7">
        <v>0</v>
      </c>
      <c r="MB59" s="7">
        <v>0</v>
      </c>
      <c r="MC59" s="7">
        <v>0</v>
      </c>
      <c r="MD59" s="7">
        <v>0</v>
      </c>
      <c r="ME59" s="7">
        <v>0</v>
      </c>
      <c r="MF59" s="7">
        <v>0</v>
      </c>
      <c r="MG59" s="7">
        <v>0</v>
      </c>
      <c r="MH59" s="7">
        <v>0</v>
      </c>
      <c r="MI59" s="7">
        <v>0</v>
      </c>
      <c r="MJ59" s="7">
        <v>0</v>
      </c>
      <c r="MK59" s="7">
        <v>0</v>
      </c>
      <c r="ML59" s="7">
        <v>0</v>
      </c>
      <c r="MM59" s="7">
        <v>0</v>
      </c>
      <c r="MN59" s="7">
        <v>0</v>
      </c>
      <c r="MO59" s="7">
        <v>0</v>
      </c>
      <c r="MP59" s="7">
        <v>0</v>
      </c>
      <c r="MQ59" s="7">
        <v>0</v>
      </c>
      <c r="MR59" s="7">
        <v>0</v>
      </c>
      <c r="MS59" s="7">
        <v>0</v>
      </c>
      <c r="MT59" s="7">
        <v>0</v>
      </c>
      <c r="MU59" s="11">
        <v>0.3</v>
      </c>
      <c r="MV59" s="1">
        <v>4.1260000000000003E-3</v>
      </c>
      <c r="MW59" s="1">
        <v>-2.6126615944862801E-2</v>
      </c>
    </row>
    <row r="60" spans="1:361" x14ac:dyDescent="0.25">
      <c r="A60" s="5" t="s">
        <v>420</v>
      </c>
      <c r="B60" s="9"/>
      <c r="C60" s="9"/>
      <c r="D60" s="9"/>
      <c r="E60" s="9"/>
      <c r="F60" s="9">
        <v>-87.580169104024748</v>
      </c>
      <c r="G60" s="10"/>
      <c r="H60" s="9"/>
      <c r="I60" s="9">
        <v>671.01983089597525</v>
      </c>
      <c r="J60" s="9">
        <v>0.13977810178021438</v>
      </c>
      <c r="K60" s="9">
        <v>-750</v>
      </c>
      <c r="L60" s="9">
        <v>-2.1223276687461504E-2</v>
      </c>
      <c r="M60" s="9">
        <v>-8.6</v>
      </c>
      <c r="N60" s="9">
        <v>73247.603570519306</v>
      </c>
      <c r="O60" s="9">
        <v>0</v>
      </c>
      <c r="P60" s="9">
        <v>627.92264558492195</v>
      </c>
      <c r="Q60" s="9">
        <v>459.83440934188155</v>
      </c>
      <c r="R60" s="9">
        <v>10684.783466747762</v>
      </c>
      <c r="S60" s="9">
        <v>0.1523669699711491</v>
      </c>
      <c r="T60" s="9">
        <v>0.1523669699711491</v>
      </c>
      <c r="U60" s="9">
        <v>124352.78528371759</v>
      </c>
      <c r="V60" s="9">
        <v>64851.105515111318</v>
      </c>
      <c r="W60" s="9">
        <v>18168.814234271944</v>
      </c>
      <c r="X60" s="9">
        <v>6.9598394241514013E-3</v>
      </c>
      <c r="Y60" s="9">
        <v>1.0694363133019429E-2</v>
      </c>
      <c r="Z60" s="9">
        <v>9.7993242454221322E-3</v>
      </c>
      <c r="AA60" s="9">
        <v>6.1839137973745276E-3</v>
      </c>
      <c r="AB60" s="9"/>
      <c r="AC60" s="9">
        <v>-101.659075171767</v>
      </c>
      <c r="AD60" s="9">
        <v>0</v>
      </c>
      <c r="AE60" s="9">
        <v>0.33699703555650273</v>
      </c>
      <c r="AF60" s="9"/>
      <c r="AG60" s="9"/>
      <c r="AH60" s="9"/>
      <c r="AI60" s="9"/>
      <c r="AJ60" s="9">
        <v>1.6213457505050179E-2</v>
      </c>
      <c r="AK60" s="9"/>
      <c r="AL60" s="9">
        <v>0.44442110696973552</v>
      </c>
      <c r="AM60" s="9">
        <v>44449.676574516365</v>
      </c>
      <c r="AN60" s="9"/>
      <c r="AO60" s="9"/>
      <c r="AP60" s="9"/>
      <c r="AQ60" s="7"/>
      <c r="AR60" s="7"/>
      <c r="AS60" s="9"/>
      <c r="AT60" s="9"/>
      <c r="AU60" s="9"/>
      <c r="AV60" s="9"/>
      <c r="AW60" s="9">
        <v>8352.8970267647255</v>
      </c>
      <c r="AX60" s="9"/>
      <c r="AY60" s="9"/>
      <c r="AZ60" s="9"/>
      <c r="BA60" s="9"/>
      <c r="BB60" s="9"/>
      <c r="BC60" s="9">
        <v>28490.957467817396</v>
      </c>
      <c r="BD60" s="9"/>
      <c r="BE60" s="9"/>
      <c r="BF60" s="9">
        <v>128755.04684600396</v>
      </c>
      <c r="BG60" s="9">
        <v>18839.834065167917</v>
      </c>
      <c r="BH60" s="9"/>
      <c r="BI60" s="9"/>
      <c r="BJ60" s="9"/>
      <c r="BK60" s="12"/>
      <c r="BL60" s="9"/>
      <c r="BM60" s="9">
        <v>3274.2493738343851</v>
      </c>
      <c r="BN60" s="9">
        <v>101188.71126760234</v>
      </c>
      <c r="BO60" s="9">
        <v>27067.50592690655</v>
      </c>
      <c r="BP60" s="9"/>
      <c r="BQ60" s="9"/>
      <c r="BR60" s="9">
        <v>2702.6865385238866</v>
      </c>
      <c r="BS60" s="9"/>
      <c r="BT60" s="9">
        <v>10614.954343280438</v>
      </c>
      <c r="BU60" s="9"/>
      <c r="BV60" s="9">
        <v>13317.640881804326</v>
      </c>
      <c r="BW60" s="9">
        <v>2493.303395087069</v>
      </c>
      <c r="BX60" s="9">
        <v>6377.4112532403433</v>
      </c>
      <c r="BY60" s="9">
        <v>934.28461648336508</v>
      </c>
      <c r="BZ60" s="9"/>
      <c r="CA60" s="9">
        <v>8424.4358858659089</v>
      </c>
      <c r="CB60" s="9">
        <v>8.9269999999999992E-3</v>
      </c>
      <c r="CC60" s="9">
        <v>1194.1552716693589</v>
      </c>
      <c r="CD60" s="9">
        <v>-364.83714220537394</v>
      </c>
      <c r="CE60" s="9">
        <v>-411.96188954999587</v>
      </c>
      <c r="CF60" s="9">
        <v>40799.66730152438</v>
      </c>
      <c r="CG60" s="9"/>
      <c r="CH60" s="9"/>
      <c r="CI60" s="9"/>
      <c r="CJ60" s="9"/>
      <c r="CK60" s="9"/>
      <c r="CL60" s="9"/>
      <c r="CM60" s="9">
        <v>7681.8771958687503</v>
      </c>
      <c r="CN60" s="9"/>
      <c r="CO60" s="9"/>
      <c r="CP60" s="9"/>
      <c r="CQ60" s="9"/>
      <c r="CR60" s="9">
        <v>4621.7432832397926</v>
      </c>
      <c r="CS60" s="9">
        <v>0.93706050872471569</v>
      </c>
      <c r="CT60" s="9"/>
      <c r="CU60" s="9"/>
      <c r="CV60" s="9">
        <v>0.15725325449924821</v>
      </c>
      <c r="CW60" s="9">
        <v>0</v>
      </c>
      <c r="CX60" s="9">
        <v>0.93706050872471569</v>
      </c>
      <c r="CY60" s="9">
        <v>0.15725325449924821</v>
      </c>
      <c r="CZ60" s="9"/>
      <c r="DA60" s="9">
        <v>2.5000000000000001E-2</v>
      </c>
      <c r="DB60" s="9">
        <v>1854051.5328308311</v>
      </c>
      <c r="DC60" s="9">
        <v>722572.258677523</v>
      </c>
      <c r="DD60" s="9">
        <v>859696.07921159104</v>
      </c>
      <c r="DE60" s="9"/>
      <c r="DF60" s="9">
        <v>17855.333333333332</v>
      </c>
      <c r="DG60" s="9">
        <v>2.5194498855641755E-2</v>
      </c>
      <c r="DH60" s="9"/>
      <c r="DI60" s="9"/>
      <c r="DJ60" s="9"/>
      <c r="DK60" s="9"/>
      <c r="DL60" s="9">
        <v>0.14587212339938141</v>
      </c>
      <c r="DM60" s="9">
        <v>0.84208195576160294</v>
      </c>
      <c r="DN60" s="9">
        <v>0.11492240573286761</v>
      </c>
      <c r="DO60" s="9">
        <v>0.14632307258371854</v>
      </c>
      <c r="DP60" s="9">
        <v>8.5914516739179117E-2</v>
      </c>
      <c r="DQ60" s="9">
        <v>0.17074876775571451</v>
      </c>
      <c r="DR60" s="9">
        <v>0.14649903846308451</v>
      </c>
      <c r="DS60" s="9">
        <v>0.14174898923177182</v>
      </c>
      <c r="DT60" s="9">
        <v>0.18828283914907648</v>
      </c>
      <c r="DU60" s="9"/>
      <c r="DV60" s="9"/>
      <c r="DW60" s="9"/>
      <c r="DX60" s="9">
        <v>0.52675116953206202</v>
      </c>
      <c r="DY60" s="9"/>
      <c r="DZ60" s="9">
        <v>0.02</v>
      </c>
      <c r="EA60" s="9">
        <v>0</v>
      </c>
      <c r="EB60" s="9"/>
      <c r="EC60" s="9"/>
      <c r="ED60" s="9"/>
      <c r="EE60" s="9"/>
      <c r="EF60" s="9">
        <v>0.18791806083812004</v>
      </c>
      <c r="EG60" s="9"/>
      <c r="EH60" s="9"/>
      <c r="EI60" s="9"/>
      <c r="EJ60" s="9"/>
      <c r="EK60" s="9">
        <v>1.1047156844134154E-2</v>
      </c>
      <c r="EL60" s="9">
        <v>1.9185114149426124E-2</v>
      </c>
      <c r="EM60" s="9"/>
      <c r="EN60" s="9"/>
      <c r="EO60" s="9">
        <v>1.13802202945072</v>
      </c>
      <c r="EP60" s="9"/>
      <c r="EQ60" s="9">
        <v>1.0056967915707098</v>
      </c>
      <c r="ER60" s="9">
        <v>0.87171516799117299</v>
      </c>
      <c r="ES60" s="9">
        <v>0.78139999999999998</v>
      </c>
      <c r="ET60" s="9">
        <v>1.2867611089929152</v>
      </c>
      <c r="EU60" s="9"/>
      <c r="EV60" s="9">
        <v>0.72736703038256212</v>
      </c>
      <c r="EW60" s="9"/>
      <c r="EX60" s="9"/>
      <c r="EY60" s="9">
        <v>5.1963985456005474E-2</v>
      </c>
      <c r="EZ60" s="9"/>
      <c r="FA60" s="9"/>
      <c r="FB60" s="9">
        <v>1.4999999999999999E-2</v>
      </c>
      <c r="FC60" s="9"/>
      <c r="FD60" s="9"/>
      <c r="FE60" s="9"/>
      <c r="FF60" s="9"/>
      <c r="FG60" s="9"/>
      <c r="FH60" s="9">
        <v>2.8901098901098897E-2</v>
      </c>
      <c r="FI60" s="9"/>
      <c r="FJ60" s="9">
        <v>4.4999999999999998E-2</v>
      </c>
      <c r="FK60" s="9"/>
      <c r="FL60" s="9"/>
      <c r="FM60" s="9">
        <v>6.7771440191856061E-2</v>
      </c>
      <c r="FN60" s="9"/>
      <c r="FO60" s="9"/>
      <c r="FP60" s="9">
        <v>0.4846171649584618</v>
      </c>
      <c r="FQ60" s="9">
        <v>0</v>
      </c>
      <c r="FR60" s="9">
        <v>1276.80268757202</v>
      </c>
      <c r="FS60" s="9"/>
      <c r="FT60" s="9"/>
      <c r="FU60" s="9"/>
      <c r="FV60" s="9"/>
      <c r="FW60" s="9"/>
      <c r="FX60" s="9">
        <v>6.0000000000000001E-3</v>
      </c>
      <c r="FY60" s="9">
        <v>5.0000000000000001E-3</v>
      </c>
      <c r="FZ60" s="9"/>
      <c r="GA60" s="9"/>
      <c r="GB60" s="9"/>
      <c r="GC60" s="9"/>
      <c r="GD60" s="9"/>
      <c r="GE60" s="9">
        <v>1190.4799051038999</v>
      </c>
      <c r="GF60" s="9">
        <v>0.99806260457615248</v>
      </c>
      <c r="GG60" s="9">
        <v>0.27270964833426159</v>
      </c>
      <c r="GH60" s="9"/>
      <c r="GI60" s="9"/>
      <c r="GJ60" s="9"/>
      <c r="GK60" s="9"/>
      <c r="GL60" s="9"/>
      <c r="GM60" s="9"/>
      <c r="GN60" s="9">
        <v>2.0056081027873342E-2</v>
      </c>
      <c r="GO60" s="9"/>
      <c r="GP60" s="9"/>
      <c r="GQ60" s="9"/>
      <c r="GR60" s="9"/>
      <c r="GS60" s="9">
        <v>0.51866882800738723</v>
      </c>
      <c r="GT60" s="9"/>
      <c r="GU60" s="9">
        <v>0.19895689548849693</v>
      </c>
      <c r="GV60" s="9">
        <v>0.56273212765304437</v>
      </c>
      <c r="GW60" s="9">
        <v>6.5011201807259722E-2</v>
      </c>
      <c r="GX60" s="9">
        <v>0.76663533053661936</v>
      </c>
      <c r="GY60" s="9">
        <v>9.9898432005731896E-2</v>
      </c>
      <c r="GZ60" s="9">
        <v>0.55708805917359305</v>
      </c>
      <c r="HA60" s="9"/>
      <c r="HB60" s="9">
        <v>9591.8086184765252</v>
      </c>
      <c r="HC60" s="9">
        <v>498.42860354730209</v>
      </c>
      <c r="HD60" s="9"/>
      <c r="HE60" s="9"/>
      <c r="HF60" s="9">
        <v>311465.14807697368</v>
      </c>
      <c r="HG60" s="9">
        <v>22603.89034019093</v>
      </c>
      <c r="HH60" s="9">
        <v>110615.12944312714</v>
      </c>
      <c r="HI60" s="9">
        <v>7199.0489313640619</v>
      </c>
      <c r="HJ60" s="9">
        <v>122599.3742563555</v>
      </c>
      <c r="HK60" s="9">
        <v>11387.769202865227</v>
      </c>
      <c r="HL60" s="9">
        <v>1565.1534224056522</v>
      </c>
      <c r="HM60" s="9">
        <v>912.99972774236721</v>
      </c>
      <c r="HN60" s="9">
        <v>141208.00641077667</v>
      </c>
      <c r="HO60" s="9">
        <v>12556.416455418803</v>
      </c>
      <c r="HP60" s="9">
        <v>166107.48488381616</v>
      </c>
      <c r="HQ60" s="9">
        <v>14442.698172419265</v>
      </c>
      <c r="HR60" s="9">
        <v>556398.29241948063</v>
      </c>
      <c r="HS60" s="9">
        <v>42103.708202162583</v>
      </c>
      <c r="HT60" s="9">
        <v>534728.46773989243</v>
      </c>
      <c r="HU60" s="9">
        <v>40217.426485162126</v>
      </c>
      <c r="HV60" s="9"/>
      <c r="HW60" s="9"/>
      <c r="HX60" s="9"/>
      <c r="HY60" s="9"/>
      <c r="HZ60" s="9"/>
      <c r="IA60" s="9"/>
      <c r="IB60" s="9"/>
      <c r="IC60" s="9"/>
      <c r="ID60" s="9"/>
      <c r="IE60" s="9"/>
      <c r="IF60" s="9"/>
      <c r="IG60" s="9"/>
      <c r="IH60" s="9"/>
      <c r="II60" s="9"/>
      <c r="IJ60" s="9"/>
      <c r="IK60" s="9"/>
      <c r="IL60" s="9"/>
      <c r="IM60" s="9"/>
      <c r="IN60" s="9"/>
      <c r="IO60" s="9"/>
      <c r="IP60" s="9"/>
      <c r="IQ60" s="9"/>
      <c r="IR60" s="9">
        <v>-1247</v>
      </c>
      <c r="IS60" s="9">
        <v>63816.695406880594</v>
      </c>
      <c r="IT60" s="9">
        <v>6670.2139492636488</v>
      </c>
      <c r="IU60" s="9">
        <v>23989.268813563325</v>
      </c>
      <c r="IV60" s="9">
        <v>1855.6170847061831</v>
      </c>
      <c r="IW60" s="9">
        <v>37657.21703824104</v>
      </c>
      <c r="IX60" s="9">
        <v>2861.9381688953968</v>
      </c>
      <c r="IY60" s="9"/>
      <c r="IZ60" s="9"/>
      <c r="JA60" s="9">
        <v>15819.561930676948</v>
      </c>
      <c r="JB60" s="9"/>
      <c r="JC60" s="9">
        <v>47997.133476203649</v>
      </c>
      <c r="JD60" s="9"/>
      <c r="JE60" s="9">
        <v>54</v>
      </c>
      <c r="JF60" s="9">
        <v>0</v>
      </c>
      <c r="JG60" s="9">
        <v>2.4</v>
      </c>
      <c r="JH60" s="9">
        <v>0</v>
      </c>
      <c r="JI60" s="9">
        <v>0</v>
      </c>
      <c r="JJ60" s="9">
        <v>0</v>
      </c>
      <c r="JK60" s="9">
        <v>0</v>
      </c>
      <c r="JL60" s="9">
        <v>0</v>
      </c>
      <c r="JM60" s="9">
        <v>0</v>
      </c>
      <c r="JN60" s="9">
        <v>0</v>
      </c>
      <c r="JO60" s="9">
        <v>0</v>
      </c>
      <c r="JP60" s="9">
        <v>0</v>
      </c>
      <c r="JQ60" s="9">
        <v>0</v>
      </c>
      <c r="JR60" s="9">
        <v>0</v>
      </c>
      <c r="JS60" s="9">
        <v>0</v>
      </c>
      <c r="JT60" s="9">
        <v>0</v>
      </c>
      <c r="JU60" s="9">
        <v>0</v>
      </c>
      <c r="JV60" s="9">
        <v>0</v>
      </c>
      <c r="JW60" s="9">
        <v>0</v>
      </c>
      <c r="JX60" s="9">
        <v>0</v>
      </c>
      <c r="JY60" s="9">
        <v>0</v>
      </c>
      <c r="JZ60" s="9">
        <v>0</v>
      </c>
      <c r="KA60" s="9">
        <v>0</v>
      </c>
      <c r="KB60" s="9">
        <v>-0.25</v>
      </c>
      <c r="KC60" s="9">
        <v>-0.25</v>
      </c>
      <c r="KD60" s="9">
        <v>0.75</v>
      </c>
      <c r="KE60" s="9">
        <v>-0.25</v>
      </c>
      <c r="KF60" s="9">
        <v>0</v>
      </c>
      <c r="KG60" s="9">
        <v>0</v>
      </c>
      <c r="KH60" s="9">
        <v>1</v>
      </c>
      <c r="KI60" s="9">
        <v>0</v>
      </c>
      <c r="KJ60" s="9">
        <v>0</v>
      </c>
      <c r="KK60" s="9">
        <v>0</v>
      </c>
      <c r="KL60" s="9">
        <v>1</v>
      </c>
      <c r="KM60" s="9">
        <v>1</v>
      </c>
      <c r="KN60" s="9">
        <v>1</v>
      </c>
      <c r="KO60" s="9">
        <v>1</v>
      </c>
      <c r="KP60" s="9">
        <v>0</v>
      </c>
      <c r="KQ60" s="7">
        <v>0</v>
      </c>
      <c r="KR60" s="7">
        <v>0</v>
      </c>
      <c r="KS60" s="7">
        <v>0</v>
      </c>
      <c r="KT60" s="7">
        <v>0</v>
      </c>
      <c r="KU60" s="7">
        <v>0</v>
      </c>
      <c r="KV60" s="7">
        <v>0</v>
      </c>
      <c r="KW60" s="7">
        <v>0</v>
      </c>
      <c r="KX60" s="7">
        <v>0</v>
      </c>
      <c r="KY60" s="7">
        <v>0</v>
      </c>
      <c r="KZ60" s="7">
        <v>0</v>
      </c>
      <c r="LA60" s="7">
        <v>0</v>
      </c>
      <c r="LB60" s="7">
        <v>0</v>
      </c>
      <c r="LC60" s="7">
        <v>0</v>
      </c>
      <c r="LD60" s="7">
        <v>0</v>
      </c>
      <c r="LE60" s="7">
        <v>0</v>
      </c>
      <c r="LF60" s="7">
        <v>0</v>
      </c>
      <c r="LG60" s="7">
        <v>0</v>
      </c>
      <c r="LH60" s="7">
        <v>0</v>
      </c>
      <c r="LI60" s="7">
        <v>0</v>
      </c>
      <c r="LJ60" s="7">
        <v>0</v>
      </c>
      <c r="LK60" s="7">
        <v>0</v>
      </c>
      <c r="LL60" s="7">
        <v>0</v>
      </c>
      <c r="LM60" s="7">
        <v>0</v>
      </c>
      <c r="LN60" s="7">
        <v>0</v>
      </c>
      <c r="LO60" s="7">
        <v>0</v>
      </c>
      <c r="LP60" s="7">
        <v>0</v>
      </c>
      <c r="LQ60" s="7">
        <v>0</v>
      </c>
      <c r="LR60" s="7">
        <v>0</v>
      </c>
      <c r="LS60" s="7">
        <v>0</v>
      </c>
      <c r="LT60" s="7">
        <v>0</v>
      </c>
      <c r="LU60" s="7">
        <v>0</v>
      </c>
      <c r="LV60" s="7">
        <v>0</v>
      </c>
      <c r="LW60" s="7">
        <v>0</v>
      </c>
      <c r="LX60" s="7">
        <v>0</v>
      </c>
      <c r="LY60" s="7">
        <v>0</v>
      </c>
      <c r="LZ60" s="7">
        <v>0</v>
      </c>
      <c r="MA60" s="7">
        <v>0</v>
      </c>
      <c r="MB60" s="7">
        <v>0</v>
      </c>
      <c r="MC60" s="7">
        <v>0</v>
      </c>
      <c r="MD60" s="7">
        <v>0</v>
      </c>
      <c r="ME60" s="7">
        <v>0</v>
      </c>
      <c r="MF60" s="7">
        <v>0</v>
      </c>
      <c r="MG60" s="7">
        <v>0</v>
      </c>
      <c r="MH60" s="7">
        <v>0</v>
      </c>
      <c r="MI60" s="7">
        <v>0</v>
      </c>
      <c r="MJ60" s="7">
        <v>0</v>
      </c>
      <c r="MK60" s="7">
        <v>0</v>
      </c>
      <c r="ML60" s="7">
        <v>0</v>
      </c>
      <c r="MM60" s="7">
        <v>0</v>
      </c>
      <c r="MN60" s="7">
        <v>0</v>
      </c>
      <c r="MO60" s="7">
        <v>0</v>
      </c>
      <c r="MP60" s="7">
        <v>0</v>
      </c>
      <c r="MQ60" s="7">
        <v>0</v>
      </c>
      <c r="MR60" s="7">
        <v>0</v>
      </c>
      <c r="MS60" s="7">
        <v>0</v>
      </c>
      <c r="MT60" s="7">
        <v>0</v>
      </c>
      <c r="MU60" s="11">
        <v>0.3</v>
      </c>
      <c r="MV60" s="1">
        <v>4.1260000000000003E-3</v>
      </c>
      <c r="MW60" s="1">
        <v>-2.6126615944862801E-2</v>
      </c>
    </row>
    <row r="61" spans="1:361" x14ac:dyDescent="0.25">
      <c r="A61" s="5" t="s">
        <v>421</v>
      </c>
      <c r="B61" s="9"/>
      <c r="C61" s="9"/>
      <c r="D61" s="9"/>
      <c r="E61" s="9"/>
      <c r="F61" s="9">
        <v>-698.95294743664658</v>
      </c>
      <c r="G61" s="10"/>
      <c r="H61" s="9"/>
      <c r="I61" s="9">
        <v>77.247052563353463</v>
      </c>
      <c r="J61" s="9">
        <v>0.14900486034851604</v>
      </c>
      <c r="K61" s="9">
        <v>-772</v>
      </c>
      <c r="L61" s="9">
        <v>-2.1223276687461504E-2</v>
      </c>
      <c r="M61" s="9">
        <v>-4.2</v>
      </c>
      <c r="N61" s="9">
        <v>76893.956941704731</v>
      </c>
      <c r="O61" s="9">
        <v>0</v>
      </c>
      <c r="P61" s="9">
        <v>680.72944123998195</v>
      </c>
      <c r="Q61" s="9">
        <v>498.50538555211597</v>
      </c>
      <c r="R61" s="9">
        <v>12094.634737531764</v>
      </c>
      <c r="S61" s="9">
        <v>0.16329958857572086</v>
      </c>
      <c r="T61" s="9">
        <v>0.16329958857572086</v>
      </c>
      <c r="U61" s="9">
        <v>133995.84566734696</v>
      </c>
      <c r="V61" s="9">
        <v>64851.105515111318</v>
      </c>
      <c r="W61" s="9">
        <v>20454.082141635732</v>
      </c>
      <c r="X61" s="9">
        <v>6.9140395644786542E-3</v>
      </c>
      <c r="Y61" s="9">
        <v>1.0531959176988464E-2</v>
      </c>
      <c r="Z61" s="9">
        <v>9.7684610706919844E-3</v>
      </c>
      <c r="AA61" s="9">
        <v>6.1852009946181778E-3</v>
      </c>
      <c r="AB61" s="9"/>
      <c r="AC61" s="9">
        <v>-76.223757375196101</v>
      </c>
      <c r="AD61" s="9">
        <v>0</v>
      </c>
      <c r="AE61" s="9">
        <v>0.33508217013532587</v>
      </c>
      <c r="AF61" s="9"/>
      <c r="AG61" s="9"/>
      <c r="AH61" s="9"/>
      <c r="AI61" s="9"/>
      <c r="AJ61" s="9">
        <v>1.6213457505050179E-2</v>
      </c>
      <c r="AK61" s="9"/>
      <c r="AL61" s="9">
        <v>0.44905850815249909</v>
      </c>
      <c r="AM61" s="9">
        <v>40205.044395631776</v>
      </c>
      <c r="AN61" s="9"/>
      <c r="AO61" s="9"/>
      <c r="AP61" s="9"/>
      <c r="AQ61" s="7"/>
      <c r="AR61" s="7"/>
      <c r="AS61" s="9"/>
      <c r="AT61" s="9"/>
      <c r="AU61" s="9"/>
      <c r="AV61" s="9"/>
      <c r="AW61" s="9">
        <v>7651.4345803115448</v>
      </c>
      <c r="AX61" s="9"/>
      <c r="AY61" s="9"/>
      <c r="AZ61" s="9"/>
      <c r="BA61" s="9"/>
      <c r="BB61" s="9"/>
      <c r="BC61" s="9">
        <v>29668.449012600671</v>
      </c>
      <c r="BD61" s="9"/>
      <c r="BE61" s="9"/>
      <c r="BF61" s="9">
        <v>138278.93430377624</v>
      </c>
      <c r="BG61" s="9">
        <v>20531.329194199086</v>
      </c>
      <c r="BH61" s="9"/>
      <c r="BI61" s="9"/>
      <c r="BJ61" s="9"/>
      <c r="BK61" s="12"/>
      <c r="BL61" s="9"/>
      <c r="BM61" s="9">
        <v>3581.6343053166102</v>
      </c>
      <c r="BN61" s="9">
        <v>106584.06350883003</v>
      </c>
      <c r="BO61" s="9">
        <v>26784.357940846861</v>
      </c>
      <c r="BP61" s="9"/>
      <c r="BQ61" s="9"/>
      <c r="BR61" s="9">
        <v>2676.7922971864</v>
      </c>
      <c r="BS61" s="9"/>
      <c r="BT61" s="9">
        <v>10553.664347656068</v>
      </c>
      <c r="BU61" s="9"/>
      <c r="BV61" s="9">
        <v>13230.456644842467</v>
      </c>
      <c r="BW61" s="9">
        <v>2666.8949370679898</v>
      </c>
      <c r="BX61" s="9">
        <v>5049.0106588048775</v>
      </c>
      <c r="BY61" s="9">
        <v>769.6032963944657</v>
      </c>
      <c r="BZ61" s="9"/>
      <c r="CA61" s="9">
        <v>9451.2767149688734</v>
      </c>
      <c r="CB61" s="9">
        <v>8.9269999999999992E-3</v>
      </c>
      <c r="CC61" s="9">
        <v>1410.2659846924587</v>
      </c>
      <c r="CD61" s="9">
        <v>-128.1545312672325</v>
      </c>
      <c r="CE61" s="9">
        <v>-68.951119367552678</v>
      </c>
      <c r="CF61" s="9">
        <v>39306.700938369897</v>
      </c>
      <c r="CG61" s="9"/>
      <c r="CH61" s="9"/>
      <c r="CI61" s="9"/>
      <c r="CJ61" s="9"/>
      <c r="CK61" s="9"/>
      <c r="CL61" s="9"/>
      <c r="CM61" s="9">
        <v>7574.1875277481913</v>
      </c>
      <c r="CN61" s="9"/>
      <c r="CO61" s="9"/>
      <c r="CP61" s="9"/>
      <c r="CQ61" s="9"/>
      <c r="CR61" s="9">
        <v>4846.7642181549145</v>
      </c>
      <c r="CS61" s="9">
        <v>0.7953453453453454</v>
      </c>
      <c r="CT61" s="9"/>
      <c r="CU61" s="9"/>
      <c r="CV61" s="9">
        <v>7.1751893514991227E-2</v>
      </c>
      <c r="CW61" s="9">
        <v>0</v>
      </c>
      <c r="CX61" s="9">
        <v>0.7953453453453454</v>
      </c>
      <c r="CY61" s="9">
        <v>7.1751893514991227E-2</v>
      </c>
      <c r="CZ61" s="9"/>
      <c r="DA61" s="9">
        <v>2.5000000000000001E-2</v>
      </c>
      <c r="DB61" s="9">
        <v>1865439.2876848867</v>
      </c>
      <c r="DC61" s="9">
        <v>726093.64118620497</v>
      </c>
      <c r="DD61" s="9">
        <v>864543.20453138673</v>
      </c>
      <c r="DE61" s="9"/>
      <c r="DF61" s="9">
        <v>19749.666666666668</v>
      </c>
      <c r="DG61" s="9">
        <v>2.5194498855641755E-2</v>
      </c>
      <c r="DH61" s="9"/>
      <c r="DI61" s="9"/>
      <c r="DJ61" s="9"/>
      <c r="DK61" s="9"/>
      <c r="DL61" s="9">
        <v>0.15728979517468472</v>
      </c>
      <c r="DM61" s="9">
        <v>0.85530839330865549</v>
      </c>
      <c r="DN61" s="9">
        <v>0.12072199338076055</v>
      </c>
      <c r="DO61" s="9">
        <v>0.14847763542272541</v>
      </c>
      <c r="DP61" s="9">
        <v>8.9988083990510628E-2</v>
      </c>
      <c r="DQ61" s="9">
        <v>0.18095502714154926</v>
      </c>
      <c r="DR61" s="9">
        <v>0.15242655411161959</v>
      </c>
      <c r="DS61" s="9">
        <v>0.14921433656247607</v>
      </c>
      <c r="DT61" s="9">
        <v>0.192694562172083</v>
      </c>
      <c r="DU61" s="9"/>
      <c r="DV61" s="9"/>
      <c r="DW61" s="9"/>
      <c r="DX61" s="9">
        <v>0.50248351136606684</v>
      </c>
      <c r="DY61" s="9"/>
      <c r="DZ61" s="9">
        <v>0.02</v>
      </c>
      <c r="EA61" s="9">
        <v>0</v>
      </c>
      <c r="EB61" s="9"/>
      <c r="EC61" s="9"/>
      <c r="ED61" s="9"/>
      <c r="EE61" s="9"/>
      <c r="EF61" s="9">
        <v>0.19031031293035613</v>
      </c>
      <c r="EG61" s="9"/>
      <c r="EH61" s="9"/>
      <c r="EI61" s="9"/>
      <c r="EJ61" s="9"/>
      <c r="EK61" s="9">
        <v>1.1047156844134154E-2</v>
      </c>
      <c r="EL61" s="9">
        <v>2.0343526743965834E-2</v>
      </c>
      <c r="EM61" s="9"/>
      <c r="EN61" s="9"/>
      <c r="EO61" s="9">
        <v>1.1397796355996139</v>
      </c>
      <c r="EP61" s="9"/>
      <c r="EQ61" s="9">
        <v>0.99971589283893625</v>
      </c>
      <c r="ER61" s="9">
        <v>0.92273127873024419</v>
      </c>
      <c r="ES61" s="9">
        <v>0.78139999999999998</v>
      </c>
      <c r="ET61" s="9">
        <v>1.2978019324154049</v>
      </c>
      <c r="EU61" s="9"/>
      <c r="EV61" s="9">
        <v>0.72814878749113865</v>
      </c>
      <c r="EW61" s="9"/>
      <c r="EX61" s="9"/>
      <c r="EY61" s="9">
        <v>4.9217530804540194E-2</v>
      </c>
      <c r="EZ61" s="9"/>
      <c r="FA61" s="9"/>
      <c r="FB61" s="9">
        <v>1.4999999999999999E-2</v>
      </c>
      <c r="FC61" s="9"/>
      <c r="FD61" s="9"/>
      <c r="FE61" s="9"/>
      <c r="FF61" s="9"/>
      <c r="FG61" s="9"/>
      <c r="FH61" s="9">
        <v>3.3717948717948712E-2</v>
      </c>
      <c r="FI61" s="9"/>
      <c r="FJ61" s="9">
        <v>4.4999999999999998E-2</v>
      </c>
      <c r="FK61" s="9"/>
      <c r="FL61" s="9"/>
      <c r="FM61" s="9">
        <v>6.2102177567315002E-2</v>
      </c>
      <c r="FN61" s="9"/>
      <c r="FO61" s="9"/>
      <c r="FP61" s="9">
        <v>0.49114672115692098</v>
      </c>
      <c r="FQ61" s="9">
        <v>0</v>
      </c>
      <c r="FR61" s="9">
        <v>1275.0402513111501</v>
      </c>
      <c r="FS61" s="9"/>
      <c r="FT61" s="9"/>
      <c r="FU61" s="9"/>
      <c r="FV61" s="9"/>
      <c r="FW61" s="9"/>
      <c r="FX61" s="9">
        <v>6.0000000000000001E-3</v>
      </c>
      <c r="FY61" s="9">
        <v>5.0000000000000001E-3</v>
      </c>
      <c r="FZ61" s="9"/>
      <c r="GA61" s="9"/>
      <c r="GB61" s="9"/>
      <c r="GC61" s="9"/>
      <c r="GD61" s="9"/>
      <c r="GE61" s="9">
        <v>1202.1400716835601</v>
      </c>
      <c r="GF61" s="9">
        <v>0.98762679540693188</v>
      </c>
      <c r="GG61" s="9">
        <v>0.27921135469912223</v>
      </c>
      <c r="GH61" s="9"/>
      <c r="GI61" s="9"/>
      <c r="GJ61" s="9"/>
      <c r="GK61" s="9"/>
      <c r="GL61" s="9"/>
      <c r="GM61" s="9"/>
      <c r="GN61" s="9">
        <v>2.0056081027873342E-2</v>
      </c>
      <c r="GO61" s="9"/>
      <c r="GP61" s="9"/>
      <c r="GQ61" s="9"/>
      <c r="GR61" s="9"/>
      <c r="GS61" s="9">
        <v>0.52815151333830901</v>
      </c>
      <c r="GT61" s="9"/>
      <c r="GU61" s="9">
        <v>0.20097079341158025</v>
      </c>
      <c r="GV61" s="9">
        <v>0.56848868713085521</v>
      </c>
      <c r="GW61" s="9">
        <v>6.9798625083898669E-2</v>
      </c>
      <c r="GX61" s="9">
        <v>0.7799933019013664</v>
      </c>
      <c r="GY61" s="9">
        <v>0.10054538542244362</v>
      </c>
      <c r="GZ61" s="9">
        <v>0.56295025538152621</v>
      </c>
      <c r="HA61" s="9"/>
      <c r="HB61" s="9">
        <v>9471.1312867294091</v>
      </c>
      <c r="HC61" s="9">
        <v>466.14569585844907</v>
      </c>
      <c r="HD61" s="9"/>
      <c r="HE61" s="9"/>
      <c r="HF61" s="9">
        <v>311465.14807697368</v>
      </c>
      <c r="HG61" s="9">
        <v>22603.89034019093</v>
      </c>
      <c r="HH61" s="9">
        <v>110615.12944312714</v>
      </c>
      <c r="HI61" s="9">
        <v>7199.0489313640619</v>
      </c>
      <c r="HJ61" s="9">
        <v>122599.3742563555</v>
      </c>
      <c r="HK61" s="9">
        <v>11387.769202865227</v>
      </c>
      <c r="HL61" s="9">
        <v>1565.1534224056522</v>
      </c>
      <c r="HM61" s="9">
        <v>912.99972774236721</v>
      </c>
      <c r="HN61" s="9">
        <v>141208.00641077667</v>
      </c>
      <c r="HO61" s="9">
        <v>12556.416455418803</v>
      </c>
      <c r="HP61" s="9">
        <v>166107.48488381616</v>
      </c>
      <c r="HQ61" s="9">
        <v>14442.698172419265</v>
      </c>
      <c r="HR61" s="9">
        <v>556398.29241948063</v>
      </c>
      <c r="HS61" s="9">
        <v>42103.708202162583</v>
      </c>
      <c r="HT61" s="9">
        <v>534728.46773989243</v>
      </c>
      <c r="HU61" s="9">
        <v>40217.426485162126</v>
      </c>
      <c r="HV61" s="9"/>
      <c r="HW61" s="9"/>
      <c r="HX61" s="9"/>
      <c r="HY61" s="9"/>
      <c r="HZ61" s="9"/>
      <c r="IA61" s="9"/>
      <c r="IB61" s="9"/>
      <c r="IC61" s="9"/>
      <c r="ID61" s="9"/>
      <c r="IE61" s="9"/>
      <c r="IF61" s="9"/>
      <c r="IG61" s="9"/>
      <c r="IH61" s="9"/>
      <c r="II61" s="9"/>
      <c r="IJ61" s="9"/>
      <c r="IK61" s="9"/>
      <c r="IL61" s="9"/>
      <c r="IM61" s="9"/>
      <c r="IN61" s="9"/>
      <c r="IO61" s="9"/>
      <c r="IP61" s="9"/>
      <c r="IQ61" s="9"/>
      <c r="IR61" s="9">
        <v>-1247</v>
      </c>
      <c r="IS61" s="9">
        <v>63816.695406880594</v>
      </c>
      <c r="IT61" s="9">
        <v>6670.2139492636488</v>
      </c>
      <c r="IU61" s="9">
        <v>23989.268813563325</v>
      </c>
      <c r="IV61" s="9">
        <v>1855.6170847061831</v>
      </c>
      <c r="IW61" s="9">
        <v>37657.21703824104</v>
      </c>
      <c r="IX61" s="9">
        <v>2861.9381688953968</v>
      </c>
      <c r="IY61" s="9"/>
      <c r="IZ61" s="9"/>
      <c r="JA61" s="9">
        <v>15819.561930676948</v>
      </c>
      <c r="JB61" s="9"/>
      <c r="JC61" s="9">
        <v>47997.133476203649</v>
      </c>
      <c r="JD61" s="9"/>
      <c r="JE61" s="9">
        <v>55</v>
      </c>
      <c r="JF61" s="9">
        <v>0</v>
      </c>
      <c r="JG61" s="9">
        <v>2.4</v>
      </c>
      <c r="JH61" s="9">
        <v>0</v>
      </c>
      <c r="JI61" s="9">
        <v>0</v>
      </c>
      <c r="JJ61" s="9">
        <v>0</v>
      </c>
      <c r="JK61" s="9">
        <v>0</v>
      </c>
      <c r="JL61" s="9">
        <v>0</v>
      </c>
      <c r="JM61" s="9">
        <v>0</v>
      </c>
      <c r="JN61" s="9">
        <v>0</v>
      </c>
      <c r="JO61" s="9">
        <v>0</v>
      </c>
      <c r="JP61" s="9">
        <v>0</v>
      </c>
      <c r="JQ61" s="9">
        <v>0</v>
      </c>
      <c r="JR61" s="9">
        <v>0</v>
      </c>
      <c r="JS61" s="9">
        <v>0</v>
      </c>
      <c r="JT61" s="9">
        <v>0</v>
      </c>
      <c r="JU61" s="9">
        <v>0</v>
      </c>
      <c r="JV61" s="9">
        <v>0</v>
      </c>
      <c r="JW61" s="9">
        <v>0</v>
      </c>
      <c r="JX61" s="9">
        <v>0</v>
      </c>
      <c r="JY61" s="9">
        <v>0</v>
      </c>
      <c r="JZ61" s="9">
        <v>0</v>
      </c>
      <c r="KA61" s="9">
        <v>0</v>
      </c>
      <c r="KB61" s="9">
        <v>-0.25</v>
      </c>
      <c r="KC61" s="9">
        <v>-0.25</v>
      </c>
      <c r="KD61" s="9">
        <v>-0.25</v>
      </c>
      <c r="KE61" s="9">
        <v>0.75</v>
      </c>
      <c r="KF61" s="9">
        <v>0</v>
      </c>
      <c r="KG61" s="9">
        <v>0</v>
      </c>
      <c r="KH61" s="9">
        <v>0</v>
      </c>
      <c r="KI61" s="9">
        <v>1</v>
      </c>
      <c r="KJ61" s="9">
        <v>0</v>
      </c>
      <c r="KK61" s="9">
        <v>0</v>
      </c>
      <c r="KL61" s="9">
        <v>0</v>
      </c>
      <c r="KM61" s="9">
        <v>1</v>
      </c>
      <c r="KN61" s="9">
        <v>1</v>
      </c>
      <c r="KO61" s="9">
        <v>1</v>
      </c>
      <c r="KP61" s="9">
        <v>1</v>
      </c>
      <c r="KQ61" s="7">
        <v>0</v>
      </c>
      <c r="KR61" s="7">
        <v>0</v>
      </c>
      <c r="KS61" s="7">
        <v>0</v>
      </c>
      <c r="KT61" s="7">
        <v>0</v>
      </c>
      <c r="KU61" s="7">
        <v>0</v>
      </c>
      <c r="KV61" s="7">
        <v>0</v>
      </c>
      <c r="KW61" s="7">
        <v>0</v>
      </c>
      <c r="KX61" s="7">
        <v>0</v>
      </c>
      <c r="KY61" s="7">
        <v>0</v>
      </c>
      <c r="KZ61" s="7">
        <v>0</v>
      </c>
      <c r="LA61" s="7">
        <v>0</v>
      </c>
      <c r="LB61" s="7">
        <v>0</v>
      </c>
      <c r="LC61" s="7">
        <v>0</v>
      </c>
      <c r="LD61" s="7">
        <v>0</v>
      </c>
      <c r="LE61" s="7">
        <v>0</v>
      </c>
      <c r="LF61" s="7">
        <v>0</v>
      </c>
      <c r="LG61" s="7">
        <v>0</v>
      </c>
      <c r="LH61" s="7">
        <v>0</v>
      </c>
      <c r="LI61" s="7">
        <v>0</v>
      </c>
      <c r="LJ61" s="7">
        <v>0</v>
      </c>
      <c r="LK61" s="7">
        <v>0</v>
      </c>
      <c r="LL61" s="7">
        <v>0</v>
      </c>
      <c r="LM61" s="7">
        <v>0</v>
      </c>
      <c r="LN61" s="7">
        <v>0</v>
      </c>
      <c r="LO61" s="7">
        <v>0</v>
      </c>
      <c r="LP61" s="7">
        <v>0</v>
      </c>
      <c r="LQ61" s="7">
        <v>0</v>
      </c>
      <c r="LR61" s="7">
        <v>0</v>
      </c>
      <c r="LS61" s="7">
        <v>0</v>
      </c>
      <c r="LT61" s="7">
        <v>0</v>
      </c>
      <c r="LU61" s="7">
        <v>0</v>
      </c>
      <c r="LV61" s="7">
        <v>0</v>
      </c>
      <c r="LW61" s="7">
        <v>0</v>
      </c>
      <c r="LX61" s="7">
        <v>0</v>
      </c>
      <c r="LY61" s="7">
        <v>0</v>
      </c>
      <c r="LZ61" s="7">
        <v>0</v>
      </c>
      <c r="MA61" s="7">
        <v>0</v>
      </c>
      <c r="MB61" s="7">
        <v>0</v>
      </c>
      <c r="MC61" s="7">
        <v>0</v>
      </c>
      <c r="MD61" s="7">
        <v>0</v>
      </c>
      <c r="ME61" s="7">
        <v>0</v>
      </c>
      <c r="MF61" s="7">
        <v>0</v>
      </c>
      <c r="MG61" s="7">
        <v>0</v>
      </c>
      <c r="MH61" s="7">
        <v>0</v>
      </c>
      <c r="MI61" s="7">
        <v>0</v>
      </c>
      <c r="MJ61" s="7">
        <v>0</v>
      </c>
      <c r="MK61" s="7">
        <v>0</v>
      </c>
      <c r="ML61" s="7">
        <v>0</v>
      </c>
      <c r="MM61" s="7">
        <v>0</v>
      </c>
      <c r="MN61" s="7">
        <v>0</v>
      </c>
      <c r="MO61" s="7">
        <v>0</v>
      </c>
      <c r="MP61" s="7">
        <v>0</v>
      </c>
      <c r="MQ61" s="7">
        <v>0</v>
      </c>
      <c r="MR61" s="7">
        <v>0</v>
      </c>
      <c r="MS61" s="7">
        <v>0</v>
      </c>
      <c r="MT61" s="7">
        <v>0</v>
      </c>
      <c r="MU61" s="11">
        <v>0.3</v>
      </c>
      <c r="MV61" s="1">
        <v>4.1260000000000003E-3</v>
      </c>
      <c r="MW61" s="1">
        <v>-2.6126615944862801E-2</v>
      </c>
    </row>
    <row r="62" spans="1:361" x14ac:dyDescent="0.25">
      <c r="A62" s="5" t="s">
        <v>422</v>
      </c>
      <c r="B62" s="9"/>
      <c r="C62" s="9"/>
      <c r="D62" s="9"/>
      <c r="E62" s="9"/>
      <c r="F62" s="9">
        <v>-763.66771528161973</v>
      </c>
      <c r="G62" s="10"/>
      <c r="H62" s="9"/>
      <c r="I62" s="9">
        <v>-157.06771528161971</v>
      </c>
      <c r="J62" s="9">
        <v>0.15472538284198348</v>
      </c>
      <c r="K62" s="9">
        <v>-588</v>
      </c>
      <c r="L62" s="9">
        <v>-2.1223276687461504E-2</v>
      </c>
      <c r="M62" s="9">
        <v>-18.600000000000001</v>
      </c>
      <c r="N62" s="9">
        <v>67164.349197709147</v>
      </c>
      <c r="O62" s="9">
        <v>0</v>
      </c>
      <c r="P62" s="9">
        <v>729.70919207953898</v>
      </c>
      <c r="Q62" s="9">
        <v>534.37377627728245</v>
      </c>
      <c r="R62" s="9">
        <v>10808.957326846954</v>
      </c>
      <c r="S62" s="9">
        <v>0.16820253683186234</v>
      </c>
      <c r="T62" s="9">
        <v>0.16820253683186234</v>
      </c>
      <c r="U62" s="9">
        <v>121231.69906490349</v>
      </c>
      <c r="V62" s="9">
        <v>64851.105515111318</v>
      </c>
      <c r="W62" s="9">
        <v>19582.444870883064</v>
      </c>
      <c r="X62" s="9">
        <v>6.822274623920428E-3</v>
      </c>
      <c r="Y62" s="9">
        <v>1.0216007975892876E-2</v>
      </c>
      <c r="Z62" s="9">
        <v>9.7445070492343973E-3</v>
      </c>
      <c r="AA62" s="9">
        <v>6.1875871446518691E-3</v>
      </c>
      <c r="AB62" s="9"/>
      <c r="AC62" s="9">
        <v>-33.661705508573597</v>
      </c>
      <c r="AD62" s="9">
        <v>0</v>
      </c>
      <c r="AE62" s="9">
        <v>0.34412395632822623</v>
      </c>
      <c r="AF62" s="9"/>
      <c r="AG62" s="9"/>
      <c r="AH62" s="9"/>
      <c r="AI62" s="9"/>
      <c r="AJ62" s="9">
        <v>1.6213457505050179E-2</v>
      </c>
      <c r="AK62" s="9"/>
      <c r="AL62" s="9">
        <v>0.46532684623009607</v>
      </c>
      <c r="AM62" s="9">
        <v>33877.79801010753</v>
      </c>
      <c r="AN62" s="9"/>
      <c r="AO62" s="9"/>
      <c r="AP62" s="9"/>
      <c r="AQ62" s="7"/>
      <c r="AR62" s="7"/>
      <c r="AS62" s="9"/>
      <c r="AT62" s="9"/>
      <c r="AU62" s="9"/>
      <c r="AV62" s="9"/>
      <c r="AW62" s="9">
        <v>6713.6491141754395</v>
      </c>
      <c r="AX62" s="9"/>
      <c r="AY62" s="9"/>
      <c r="AZ62" s="9"/>
      <c r="BA62" s="9"/>
      <c r="BB62" s="9"/>
      <c r="BC62" s="9">
        <v>28678.654325590924</v>
      </c>
      <c r="BD62" s="9"/>
      <c r="BE62" s="9"/>
      <c r="BF62" s="9">
        <v>123438.00641991277</v>
      </c>
      <c r="BG62" s="9">
        <v>19425.377155601447</v>
      </c>
      <c r="BH62" s="9"/>
      <c r="BI62" s="9"/>
      <c r="BJ62" s="9"/>
      <c r="BK62" s="12"/>
      <c r="BL62" s="9"/>
      <c r="BM62" s="9">
        <v>3515.3047840997169</v>
      </c>
      <c r="BN62" s="9">
        <v>110096.23898196766</v>
      </c>
      <c r="BO62" s="9">
        <v>27396.917620908687</v>
      </c>
      <c r="BP62" s="9"/>
      <c r="BQ62" s="9"/>
      <c r="BR62" s="9">
        <v>2750.626766819455</v>
      </c>
      <c r="BS62" s="9"/>
      <c r="BT62" s="9">
        <v>11525.662730239314</v>
      </c>
      <c r="BU62" s="9"/>
      <c r="BV62" s="9">
        <v>14276.289497058768</v>
      </c>
      <c r="BW62" s="9">
        <v>2998.9021900160828</v>
      </c>
      <c r="BX62" s="9">
        <v>4635.0797511531346</v>
      </c>
      <c r="BY62" s="9">
        <v>708.4366116220184</v>
      </c>
      <c r="BZ62" s="9"/>
      <c r="CA62" s="9">
        <v>8911.417759007456</v>
      </c>
      <c r="CB62" s="9">
        <v>8.9269999999999992E-3</v>
      </c>
      <c r="CC62" s="9">
        <v>1357.4212584695142</v>
      </c>
      <c r="CD62" s="9">
        <v>74.199613206378856</v>
      </c>
      <c r="CE62" s="9">
        <v>193.42269982877789</v>
      </c>
      <c r="CF62" s="9">
        <v>35392.890322495725</v>
      </c>
      <c r="CG62" s="9"/>
      <c r="CH62" s="9"/>
      <c r="CI62" s="9"/>
      <c r="CJ62" s="9"/>
      <c r="CK62" s="9"/>
      <c r="CL62" s="9"/>
      <c r="CM62" s="9">
        <v>6870.7168294570592</v>
      </c>
      <c r="CN62" s="9"/>
      <c r="CO62" s="9"/>
      <c r="CP62" s="9"/>
      <c r="CQ62" s="9"/>
      <c r="CR62" s="9">
        <v>5064.7600601076156</v>
      </c>
      <c r="CS62" s="9">
        <v>0.5625475767571686</v>
      </c>
      <c r="CT62" s="9"/>
      <c r="CU62" s="9"/>
      <c r="CV62" s="9">
        <v>3.0024253575311466E-2</v>
      </c>
      <c r="CW62" s="9">
        <v>0</v>
      </c>
      <c r="CX62" s="9">
        <v>0.5625475767571686</v>
      </c>
      <c r="CY62" s="9">
        <v>3.0024253575311466E-2</v>
      </c>
      <c r="CZ62" s="9"/>
      <c r="DA62" s="9">
        <v>2.5000000000000001E-2</v>
      </c>
      <c r="DB62" s="9">
        <v>1877104.7930707657</v>
      </c>
      <c r="DC62" s="9">
        <v>730797.04378329695</v>
      </c>
      <c r="DD62" s="9">
        <v>871087.68993506569</v>
      </c>
      <c r="DE62" s="9"/>
      <c r="DF62" s="9">
        <v>20905.333333333332</v>
      </c>
      <c r="DG62" s="9">
        <v>2.5194498855641755E-2</v>
      </c>
      <c r="DH62" s="9"/>
      <c r="DI62" s="9"/>
      <c r="DJ62" s="9"/>
      <c r="DK62" s="9"/>
      <c r="DL62" s="9">
        <v>0.16093295708157665</v>
      </c>
      <c r="DM62" s="9">
        <v>0.86472078388113616</v>
      </c>
      <c r="DN62" s="9">
        <v>0.12257565310387987</v>
      </c>
      <c r="DO62" s="9">
        <v>0.15736949841461298</v>
      </c>
      <c r="DP62" s="9">
        <v>9.2255026863028458E-2</v>
      </c>
      <c r="DQ62" s="9">
        <v>0.18486605428350483</v>
      </c>
      <c r="DR62" s="9">
        <v>0.15284237805094306</v>
      </c>
      <c r="DS62" s="9">
        <v>0.15232382715954082</v>
      </c>
      <c r="DT62" s="9">
        <v>0.19412703418262597</v>
      </c>
      <c r="DU62" s="9"/>
      <c r="DV62" s="9"/>
      <c r="DW62" s="9"/>
      <c r="DX62" s="9">
        <v>0.51116275266059297</v>
      </c>
      <c r="DY62" s="9"/>
      <c r="DZ62" s="9">
        <v>0.02</v>
      </c>
      <c r="EA62" s="9">
        <v>0</v>
      </c>
      <c r="EB62" s="9"/>
      <c r="EC62" s="9"/>
      <c r="ED62" s="9"/>
      <c r="EE62" s="9"/>
      <c r="EF62" s="9">
        <v>0.19817253506772797</v>
      </c>
      <c r="EG62" s="9"/>
      <c r="EH62" s="9"/>
      <c r="EI62" s="9"/>
      <c r="EJ62" s="9"/>
      <c r="EK62" s="9">
        <v>1.1047156844134154E-2</v>
      </c>
      <c r="EL62" s="9">
        <v>2.145597425762006E-2</v>
      </c>
      <c r="EM62" s="9"/>
      <c r="EN62" s="9"/>
      <c r="EO62" s="9">
        <v>1.142734693228896</v>
      </c>
      <c r="EP62" s="9"/>
      <c r="EQ62" s="9">
        <v>1.0013491893927464</v>
      </c>
      <c r="ER62" s="9">
        <v>0.90918165866378298</v>
      </c>
      <c r="ES62" s="9">
        <v>0.78139999999999998</v>
      </c>
      <c r="ET62" s="9">
        <v>1.2335747151660221</v>
      </c>
      <c r="EU62" s="9"/>
      <c r="EV62" s="9">
        <v>0.72613260235175359</v>
      </c>
      <c r="EW62" s="9"/>
      <c r="EX62" s="9"/>
      <c r="EY62" s="9">
        <v>4.980693706413461E-2</v>
      </c>
      <c r="EZ62" s="9"/>
      <c r="FA62" s="9"/>
      <c r="FB62" s="9">
        <v>1.4999999999999999E-2</v>
      </c>
      <c r="FC62" s="9"/>
      <c r="FD62" s="9"/>
      <c r="FE62" s="9"/>
      <c r="FF62" s="9"/>
      <c r="FG62" s="9"/>
      <c r="FH62" s="9">
        <v>3.8534798534798527E-2</v>
      </c>
      <c r="FI62" s="9"/>
      <c r="FJ62" s="9">
        <v>4.4999999999999998E-2</v>
      </c>
      <c r="FK62" s="9"/>
      <c r="FL62" s="9"/>
      <c r="FM62" s="9">
        <v>6.1252422200440922E-2</v>
      </c>
      <c r="FN62" s="9"/>
      <c r="FO62" s="9"/>
      <c r="FP62" s="9">
        <v>0.49891025414320511</v>
      </c>
      <c r="FQ62" s="9">
        <v>0</v>
      </c>
      <c r="FR62" s="9">
        <v>1189.8514029377</v>
      </c>
      <c r="FS62" s="9"/>
      <c r="FT62" s="9"/>
      <c r="FU62" s="9"/>
      <c r="FV62" s="9"/>
      <c r="FW62" s="9"/>
      <c r="FX62" s="9">
        <v>6.0000000000000001E-3</v>
      </c>
      <c r="FY62" s="9">
        <v>5.0000000000000001E-3</v>
      </c>
      <c r="FZ62" s="9"/>
      <c r="GA62" s="9"/>
      <c r="GB62" s="9"/>
      <c r="GC62" s="9"/>
      <c r="GD62" s="9"/>
      <c r="GE62" s="9">
        <v>1317.62202797897</v>
      </c>
      <c r="GF62" s="9">
        <v>1.0208394513527477</v>
      </c>
      <c r="GG62" s="9">
        <v>0.28680329805060051</v>
      </c>
      <c r="GH62" s="9"/>
      <c r="GI62" s="9"/>
      <c r="GJ62" s="9"/>
      <c r="GK62" s="9"/>
      <c r="GL62" s="9"/>
      <c r="GM62" s="9"/>
      <c r="GN62" s="9">
        <v>2.4789128975686622E-2</v>
      </c>
      <c r="GO62" s="9"/>
      <c r="GP62" s="9"/>
      <c r="GQ62" s="9"/>
      <c r="GR62" s="9"/>
      <c r="GS62" s="9">
        <v>0.53760954197857447</v>
      </c>
      <c r="GT62" s="9"/>
      <c r="GU62" s="9">
        <v>0.20468321374406487</v>
      </c>
      <c r="GV62" s="9">
        <v>0.57485949761272637</v>
      </c>
      <c r="GW62" s="9">
        <v>7.2208982158086688E-2</v>
      </c>
      <c r="GX62" s="9">
        <v>0.79307200780467302</v>
      </c>
      <c r="GY62" s="9">
        <v>9.8346677706766528E-2</v>
      </c>
      <c r="GZ62" s="9">
        <v>0.56693175428561504</v>
      </c>
      <c r="HA62" s="9"/>
      <c r="HB62" s="9">
        <v>9747.4024980050181</v>
      </c>
      <c r="HC62" s="9">
        <v>485.48826275692443</v>
      </c>
      <c r="HD62" s="9"/>
      <c r="HE62" s="9"/>
      <c r="HF62" s="9">
        <v>293928.56817120127</v>
      </c>
      <c r="HG62" s="9">
        <v>39256.117819435938</v>
      </c>
      <c r="HH62" s="9">
        <v>115797.24390793893</v>
      </c>
      <c r="HI62" s="9">
        <v>12543.086205189733</v>
      </c>
      <c r="HJ62" s="9">
        <v>106995.08624750076</v>
      </c>
      <c r="HK62" s="9">
        <v>17372.90545456556</v>
      </c>
      <c r="HL62" s="9">
        <v>-907.52593399991588</v>
      </c>
      <c r="HM62" s="9">
        <v>-1069.9996809247891</v>
      </c>
      <c r="HN62" s="9">
        <v>156745.82210767089</v>
      </c>
      <c r="HO62" s="9">
        <v>26867.751353081781</v>
      </c>
      <c r="HP62" s="9">
        <v>150002.12908573446</v>
      </c>
      <c r="HQ62" s="9">
        <v>25484.694329530445</v>
      </c>
      <c r="HR62" s="9">
        <v>508734.75426797057</v>
      </c>
      <c r="HS62" s="9">
        <v>68102.109798266436</v>
      </c>
      <c r="HT62" s="9">
        <v>523225.56489162258</v>
      </c>
      <c r="HU62" s="9">
        <v>69485.16682181778</v>
      </c>
      <c r="HV62" s="9"/>
      <c r="HW62" s="9"/>
      <c r="HX62" s="9"/>
      <c r="HY62" s="9"/>
      <c r="HZ62" s="9"/>
      <c r="IA62" s="9"/>
      <c r="IB62" s="9"/>
      <c r="IC62" s="9"/>
      <c r="ID62" s="9"/>
      <c r="IE62" s="9"/>
      <c r="IF62" s="9"/>
      <c r="IG62" s="9"/>
      <c r="IH62" s="9"/>
      <c r="II62" s="9"/>
      <c r="IJ62" s="9"/>
      <c r="IK62" s="9"/>
      <c r="IL62" s="9"/>
      <c r="IM62" s="9"/>
      <c r="IN62" s="9"/>
      <c r="IO62" s="9"/>
      <c r="IP62" s="9"/>
      <c r="IQ62" s="9"/>
      <c r="IR62" s="9">
        <v>-2672</v>
      </c>
      <c r="IS62" s="9">
        <v>54159.777477585332</v>
      </c>
      <c r="IT62" s="9">
        <v>9953.8528262019245</v>
      </c>
      <c r="IU62" s="9">
        <v>21640.876947055869</v>
      </c>
      <c r="IV62" s="9">
        <v>2975.154560852603</v>
      </c>
      <c r="IW62" s="9">
        <v>34264.674962723839</v>
      </c>
      <c r="IX62" s="9">
        <v>4443.8980675110306</v>
      </c>
      <c r="IY62" s="9"/>
      <c r="IZ62" s="9"/>
      <c r="JA62" s="9">
        <v>11261.449480652645</v>
      </c>
      <c r="JB62" s="9"/>
      <c r="JC62" s="9">
        <v>42898.327996932683</v>
      </c>
      <c r="JD62" s="9"/>
      <c r="JE62" s="9">
        <v>56</v>
      </c>
      <c r="JF62" s="9">
        <v>0</v>
      </c>
      <c r="JG62" s="9">
        <v>2.4</v>
      </c>
      <c r="JH62" s="9">
        <v>0</v>
      </c>
      <c r="JI62" s="9">
        <v>0</v>
      </c>
      <c r="JJ62" s="9">
        <v>0</v>
      </c>
      <c r="JK62" s="9">
        <v>0</v>
      </c>
      <c r="JL62" s="9">
        <v>0</v>
      </c>
      <c r="JM62" s="9">
        <v>0</v>
      </c>
      <c r="JN62" s="9">
        <v>0</v>
      </c>
      <c r="JO62" s="9">
        <v>0</v>
      </c>
      <c r="JP62" s="9">
        <v>0</v>
      </c>
      <c r="JQ62" s="9">
        <v>0</v>
      </c>
      <c r="JR62" s="9">
        <v>0</v>
      </c>
      <c r="JS62" s="9">
        <v>0</v>
      </c>
      <c r="JT62" s="9">
        <v>0</v>
      </c>
      <c r="JU62" s="9">
        <v>0</v>
      </c>
      <c r="JV62" s="9">
        <v>0</v>
      </c>
      <c r="JW62" s="9">
        <v>0</v>
      </c>
      <c r="JX62" s="9">
        <v>0</v>
      </c>
      <c r="JY62" s="9">
        <v>0</v>
      </c>
      <c r="JZ62" s="9">
        <v>0</v>
      </c>
      <c r="KA62" s="9">
        <v>0</v>
      </c>
      <c r="KB62" s="9">
        <v>0.75</v>
      </c>
      <c r="KC62" s="9">
        <v>-0.25</v>
      </c>
      <c r="KD62" s="9">
        <v>-0.25</v>
      </c>
      <c r="KE62" s="9">
        <v>-0.25</v>
      </c>
      <c r="KF62" s="9">
        <v>1</v>
      </c>
      <c r="KG62" s="9">
        <v>0</v>
      </c>
      <c r="KH62" s="9">
        <v>0</v>
      </c>
      <c r="KI62" s="9">
        <v>0</v>
      </c>
      <c r="KJ62" s="9">
        <v>1</v>
      </c>
      <c r="KK62" s="9">
        <v>1</v>
      </c>
      <c r="KL62" s="9">
        <v>1</v>
      </c>
      <c r="KM62" s="9">
        <v>1</v>
      </c>
      <c r="KN62" s="9">
        <v>0</v>
      </c>
      <c r="KO62" s="9">
        <v>0</v>
      </c>
      <c r="KP62" s="9">
        <v>0</v>
      </c>
      <c r="KQ62" s="7">
        <v>0</v>
      </c>
      <c r="KR62" s="7">
        <v>0</v>
      </c>
      <c r="KS62" s="7">
        <v>0</v>
      </c>
      <c r="KT62" s="7">
        <v>0</v>
      </c>
      <c r="KU62" s="7">
        <v>0</v>
      </c>
      <c r="KV62" s="7">
        <v>0</v>
      </c>
      <c r="KW62" s="7">
        <v>0</v>
      </c>
      <c r="KX62" s="7">
        <v>0</v>
      </c>
      <c r="KY62" s="7">
        <v>0</v>
      </c>
      <c r="KZ62" s="7">
        <v>0</v>
      </c>
      <c r="LA62" s="7">
        <v>0</v>
      </c>
      <c r="LB62" s="7">
        <v>0</v>
      </c>
      <c r="LC62" s="7">
        <v>0</v>
      </c>
      <c r="LD62" s="7">
        <v>0</v>
      </c>
      <c r="LE62" s="7">
        <v>0</v>
      </c>
      <c r="LF62" s="7">
        <v>0</v>
      </c>
      <c r="LG62" s="7">
        <v>0</v>
      </c>
      <c r="LH62" s="7">
        <v>0</v>
      </c>
      <c r="LI62" s="7">
        <v>0</v>
      </c>
      <c r="LJ62" s="7">
        <v>0</v>
      </c>
      <c r="LK62" s="7">
        <v>0</v>
      </c>
      <c r="LL62" s="7">
        <v>0</v>
      </c>
      <c r="LM62" s="7">
        <v>0</v>
      </c>
      <c r="LN62" s="7">
        <v>0</v>
      </c>
      <c r="LO62" s="7">
        <v>0</v>
      </c>
      <c r="LP62" s="7">
        <v>0</v>
      </c>
      <c r="LQ62" s="7">
        <v>0</v>
      </c>
      <c r="LR62" s="7">
        <v>0</v>
      </c>
      <c r="LS62" s="7">
        <v>0</v>
      </c>
      <c r="LT62" s="7">
        <v>0</v>
      </c>
      <c r="LU62" s="7">
        <v>0</v>
      </c>
      <c r="LV62" s="7">
        <v>0</v>
      </c>
      <c r="LW62" s="7">
        <v>0</v>
      </c>
      <c r="LX62" s="7">
        <v>0</v>
      </c>
      <c r="LY62" s="7">
        <v>0</v>
      </c>
      <c r="LZ62" s="7">
        <v>0</v>
      </c>
      <c r="MA62" s="7">
        <v>0</v>
      </c>
      <c r="MB62" s="7">
        <v>0</v>
      </c>
      <c r="MC62" s="7">
        <v>0</v>
      </c>
      <c r="MD62" s="7">
        <v>0</v>
      </c>
      <c r="ME62" s="7">
        <v>0</v>
      </c>
      <c r="MF62" s="7">
        <v>0</v>
      </c>
      <c r="MG62" s="7">
        <v>0</v>
      </c>
      <c r="MH62" s="7">
        <v>0</v>
      </c>
      <c r="MI62" s="7">
        <v>0</v>
      </c>
      <c r="MJ62" s="7">
        <v>0</v>
      </c>
      <c r="MK62" s="7">
        <v>0</v>
      </c>
      <c r="ML62" s="7">
        <v>0</v>
      </c>
      <c r="MM62" s="7">
        <v>0</v>
      </c>
      <c r="MN62" s="7">
        <v>0</v>
      </c>
      <c r="MO62" s="7">
        <v>0</v>
      </c>
      <c r="MP62" s="7">
        <v>0</v>
      </c>
      <c r="MQ62" s="7">
        <v>0</v>
      </c>
      <c r="MR62" s="7">
        <v>0</v>
      </c>
      <c r="MS62" s="7">
        <v>0</v>
      </c>
      <c r="MT62" s="7">
        <v>0</v>
      </c>
      <c r="MU62" s="11">
        <v>0.3</v>
      </c>
      <c r="MV62" s="1">
        <v>4.1260000000000003E-3</v>
      </c>
      <c r="MW62" s="1">
        <v>-2.6126615944862801E-2</v>
      </c>
    </row>
    <row r="63" spans="1:361" x14ac:dyDescent="0.25">
      <c r="A63" s="5" t="s">
        <v>423</v>
      </c>
      <c r="B63" s="9"/>
      <c r="C63" s="9"/>
      <c r="D63" s="9"/>
      <c r="E63" s="9"/>
      <c r="F63" s="9">
        <v>-1785.8558975568292</v>
      </c>
      <c r="G63" s="10"/>
      <c r="H63" s="9"/>
      <c r="I63" s="9">
        <v>-783.55589755682922</v>
      </c>
      <c r="J63" s="9">
        <v>0.15762124900050228</v>
      </c>
      <c r="K63" s="9">
        <v>-980</v>
      </c>
      <c r="L63" s="9">
        <v>-2.1223276687461504E-2</v>
      </c>
      <c r="M63" s="9">
        <v>-22.3</v>
      </c>
      <c r="N63" s="9">
        <v>77729.034587641741</v>
      </c>
      <c r="O63" s="9">
        <v>0</v>
      </c>
      <c r="P63" s="9">
        <v>788.59915199143404</v>
      </c>
      <c r="Q63" s="9">
        <v>577.49951815433826</v>
      </c>
      <c r="R63" s="9">
        <v>13185.001069224529</v>
      </c>
      <c r="S63" s="9">
        <v>0.17494921214811279</v>
      </c>
      <c r="T63" s="9">
        <v>0.17494921214811279</v>
      </c>
      <c r="U63" s="9">
        <v>138630.33765975869</v>
      </c>
      <c r="V63" s="9">
        <v>64851.105515111318</v>
      </c>
      <c r="W63" s="9">
        <v>22437.504920203301</v>
      </c>
      <c r="X63" s="9">
        <v>6.7832487997825496E-3</v>
      </c>
      <c r="Y63" s="9">
        <v>1.0036704175966336E-2</v>
      </c>
      <c r="Z63" s="9">
        <v>9.7280202261369637E-3</v>
      </c>
      <c r="AA63" s="9">
        <v>6.1884346377425034E-3</v>
      </c>
      <c r="AB63" s="9"/>
      <c r="AC63" s="9">
        <v>-12.072202558495199</v>
      </c>
      <c r="AD63" s="9">
        <v>0</v>
      </c>
      <c r="AE63" s="9">
        <v>0.3448642683563809</v>
      </c>
      <c r="AF63" s="9"/>
      <c r="AG63" s="9"/>
      <c r="AH63" s="9"/>
      <c r="AI63" s="9"/>
      <c r="AJ63" s="9">
        <v>1.6213457505050179E-2</v>
      </c>
      <c r="AK63" s="9"/>
      <c r="AL63" s="9">
        <v>0.47024678154123184</v>
      </c>
      <c r="AM63" s="9">
        <v>40128.811622253699</v>
      </c>
      <c r="AN63" s="9"/>
      <c r="AO63" s="9"/>
      <c r="AP63" s="9"/>
      <c r="AQ63" s="7"/>
      <c r="AR63" s="7"/>
      <c r="AS63" s="9"/>
      <c r="AT63" s="9"/>
      <c r="AU63" s="9"/>
      <c r="AV63" s="9"/>
      <c r="AW63" s="9">
        <v>8163.6610044387162</v>
      </c>
      <c r="AX63" s="9"/>
      <c r="AY63" s="9"/>
      <c r="AZ63" s="9"/>
      <c r="BA63" s="9"/>
      <c r="BB63" s="9"/>
      <c r="BC63" s="9">
        <v>28811.655269782965</v>
      </c>
      <c r="BD63" s="9"/>
      <c r="BE63" s="9"/>
      <c r="BF63" s="9">
        <v>133898.87228355845</v>
      </c>
      <c r="BG63" s="9">
        <v>21653.94902264647</v>
      </c>
      <c r="BH63" s="9"/>
      <c r="BI63" s="9"/>
      <c r="BJ63" s="9"/>
      <c r="BK63" s="12"/>
      <c r="BL63" s="9"/>
      <c r="BM63" s="9">
        <v>3675.8041628435326</v>
      </c>
      <c r="BN63" s="9">
        <v>114269.03700472966</v>
      </c>
      <c r="BO63" s="9">
        <v>28907.866492571673</v>
      </c>
      <c r="BP63" s="9"/>
      <c r="BQ63" s="9"/>
      <c r="BR63" s="9">
        <v>2735.1923484388999</v>
      </c>
      <c r="BS63" s="9"/>
      <c r="BT63" s="9">
        <v>12269.428883879573</v>
      </c>
      <c r="BU63" s="9"/>
      <c r="BV63" s="9">
        <v>15004.621232318474</v>
      </c>
      <c r="BW63" s="9">
        <v>3193.8733625500481</v>
      </c>
      <c r="BX63" s="9">
        <v>5307.6153758235387</v>
      </c>
      <c r="BY63" s="9">
        <v>828.50133329399466</v>
      </c>
      <c r="BZ63" s="9"/>
      <c r="CA63" s="9">
        <v>9121.560755498258</v>
      </c>
      <c r="CB63" s="9">
        <v>8.9269999999999992E-3</v>
      </c>
      <c r="CC63" s="9">
        <v>1406.1537701875545</v>
      </c>
      <c r="CD63" s="9">
        <v>56.068509637731339</v>
      </c>
      <c r="CE63" s="9">
        <v>148.17122210363976</v>
      </c>
      <c r="CF63" s="9">
        <v>44376.875175067071</v>
      </c>
      <c r="CG63" s="9"/>
      <c r="CH63" s="9"/>
      <c r="CI63" s="9"/>
      <c r="CJ63" s="9"/>
      <c r="CK63" s="9"/>
      <c r="CL63" s="9"/>
      <c r="CM63" s="9">
        <v>8947.2169019955454</v>
      </c>
      <c r="CN63" s="9"/>
      <c r="CO63" s="9"/>
      <c r="CP63" s="9"/>
      <c r="CQ63" s="9"/>
      <c r="CR63" s="9">
        <v>5428.5284660315974</v>
      </c>
      <c r="CS63" s="9">
        <v>0.32876925470670648</v>
      </c>
      <c r="CT63" s="9"/>
      <c r="CU63" s="9"/>
      <c r="CV63" s="9">
        <v>4.0110425462812849E-2</v>
      </c>
      <c r="CW63" s="9">
        <v>0</v>
      </c>
      <c r="CX63" s="9">
        <v>0.32876925470670648</v>
      </c>
      <c r="CY63" s="9">
        <v>4.0110425462812849E-2</v>
      </c>
      <c r="CZ63" s="9"/>
      <c r="DA63" s="9">
        <v>2.5000000000000001E-2</v>
      </c>
      <c r="DB63" s="9">
        <v>1890594.8917251946</v>
      </c>
      <c r="DC63" s="9">
        <v>736215.35242527502</v>
      </c>
      <c r="DD63" s="9">
        <v>876898.49059036479</v>
      </c>
      <c r="DE63" s="9"/>
      <c r="DF63" s="9">
        <v>22736.333333333332</v>
      </c>
      <c r="DG63" s="9">
        <v>2.5194498855641755E-2</v>
      </c>
      <c r="DH63" s="9"/>
      <c r="DI63" s="9"/>
      <c r="DJ63" s="9"/>
      <c r="DK63" s="9"/>
      <c r="DL63" s="9">
        <v>0.16962774771579156</v>
      </c>
      <c r="DM63" s="9">
        <v>0.8675512944528605</v>
      </c>
      <c r="DN63" s="9">
        <v>0.12758045757609199</v>
      </c>
      <c r="DO63" s="9">
        <v>0.16171868107141166</v>
      </c>
      <c r="DP63" s="9">
        <v>9.5117116864550738E-2</v>
      </c>
      <c r="DQ63" s="9">
        <v>0.18778724010734388</v>
      </c>
      <c r="DR63" s="9">
        <v>0.15609671662868807</v>
      </c>
      <c r="DS63" s="9">
        <v>0.15415714567706615</v>
      </c>
      <c r="DT63" s="9">
        <v>0.20161890323955245</v>
      </c>
      <c r="DU63" s="9"/>
      <c r="DV63" s="9"/>
      <c r="DW63" s="9"/>
      <c r="DX63" s="9">
        <v>0.50950684678827574</v>
      </c>
      <c r="DY63" s="9"/>
      <c r="DZ63" s="9">
        <v>0.02</v>
      </c>
      <c r="EA63" s="9">
        <v>0</v>
      </c>
      <c r="EB63" s="9"/>
      <c r="EC63" s="9"/>
      <c r="ED63" s="9"/>
      <c r="EE63" s="9"/>
      <c r="EF63" s="9">
        <v>0.20343640079068537</v>
      </c>
      <c r="EG63" s="9"/>
      <c r="EH63" s="9"/>
      <c r="EI63" s="9"/>
      <c r="EJ63" s="9"/>
      <c r="EK63" s="9">
        <v>1.1047156844134154E-2</v>
      </c>
      <c r="EL63" s="9">
        <v>2.382537334190709E-2</v>
      </c>
      <c r="EM63" s="9"/>
      <c r="EN63" s="9"/>
      <c r="EO63" s="9">
        <v>1.144562705672507</v>
      </c>
      <c r="EP63" s="9"/>
      <c r="EQ63" s="9">
        <v>1.0001075647327859</v>
      </c>
      <c r="ER63" s="9">
        <v>0.92825223659307665</v>
      </c>
      <c r="ES63" s="9">
        <v>0.78139999999999998</v>
      </c>
      <c r="ET63" s="9">
        <v>1.2467261166353545</v>
      </c>
      <c r="EU63" s="9"/>
      <c r="EV63" s="9">
        <v>0.73156782568366585</v>
      </c>
      <c r="EW63" s="9"/>
      <c r="EX63" s="9"/>
      <c r="EY63" s="9">
        <v>5.1648016738268701E-2</v>
      </c>
      <c r="EZ63" s="9"/>
      <c r="FA63" s="9"/>
      <c r="FB63" s="9">
        <v>1.4999999999999999E-2</v>
      </c>
      <c r="FC63" s="9"/>
      <c r="FD63" s="9"/>
      <c r="FE63" s="9"/>
      <c r="FF63" s="9"/>
      <c r="FG63" s="9"/>
      <c r="FH63" s="9">
        <v>4.8168498168498157E-2</v>
      </c>
      <c r="FI63" s="9"/>
      <c r="FJ63" s="9">
        <v>4.4999999999999998E-2</v>
      </c>
      <c r="FK63" s="9"/>
      <c r="FL63" s="9"/>
      <c r="FM63" s="9">
        <v>5.3168488588310213E-2</v>
      </c>
      <c r="FN63" s="9"/>
      <c r="FO63" s="9"/>
      <c r="FP63" s="9">
        <v>0.5089439079818856</v>
      </c>
      <c r="FQ63" s="9">
        <v>0</v>
      </c>
      <c r="FR63" s="9">
        <v>1151.30774150243</v>
      </c>
      <c r="FS63" s="9"/>
      <c r="FT63" s="9"/>
      <c r="FU63" s="9"/>
      <c r="FV63" s="9"/>
      <c r="FW63" s="9"/>
      <c r="FX63" s="9">
        <v>6.0000000000000001E-3</v>
      </c>
      <c r="FY63" s="9">
        <v>5.0000000000000001E-3</v>
      </c>
      <c r="FZ63" s="9"/>
      <c r="GA63" s="9"/>
      <c r="GB63" s="9"/>
      <c r="GC63" s="9"/>
      <c r="GD63" s="9"/>
      <c r="GE63" s="9">
        <v>1451.235226496</v>
      </c>
      <c r="GF63" s="9">
        <v>1.0090145195809019</v>
      </c>
      <c r="GG63" s="9">
        <v>0.29310284592133623</v>
      </c>
      <c r="GH63" s="9"/>
      <c r="GI63" s="9"/>
      <c r="GJ63" s="9"/>
      <c r="GK63" s="9"/>
      <c r="GL63" s="9"/>
      <c r="GM63" s="9"/>
      <c r="GN63" s="9">
        <v>2.4789128975686622E-2</v>
      </c>
      <c r="GO63" s="9"/>
      <c r="GP63" s="9"/>
      <c r="GQ63" s="9"/>
      <c r="GR63" s="9"/>
      <c r="GS63" s="9">
        <v>0.5465095904822086</v>
      </c>
      <c r="GT63" s="9"/>
      <c r="GU63" s="9">
        <v>0.20327078197921788</v>
      </c>
      <c r="GV63" s="9">
        <v>0.57590402660202078</v>
      </c>
      <c r="GW63" s="9">
        <v>7.1389206377906911E-2</v>
      </c>
      <c r="GX63" s="9">
        <v>0.80635422822606972</v>
      </c>
      <c r="GY63" s="9">
        <v>9.9223283755853764E-2</v>
      </c>
      <c r="GZ63" s="9">
        <v>0.57308586674491324</v>
      </c>
      <c r="HA63" s="9"/>
      <c r="HB63" s="9">
        <v>10737.402309823467</v>
      </c>
      <c r="HC63" s="9">
        <v>554.56553422328739</v>
      </c>
      <c r="HD63" s="9"/>
      <c r="HE63" s="9"/>
      <c r="HF63" s="9">
        <v>293928.56817120127</v>
      </c>
      <c r="HG63" s="9">
        <v>39256.117819435938</v>
      </c>
      <c r="HH63" s="9">
        <v>115797.24390793893</v>
      </c>
      <c r="HI63" s="9">
        <v>12543.086205189733</v>
      </c>
      <c r="HJ63" s="9">
        <v>106995.08624750076</v>
      </c>
      <c r="HK63" s="9">
        <v>17372.90545456556</v>
      </c>
      <c r="HL63" s="9">
        <v>-907.52593399991588</v>
      </c>
      <c r="HM63" s="9">
        <v>-1069.9996809247891</v>
      </c>
      <c r="HN63" s="9">
        <v>156745.82210767089</v>
      </c>
      <c r="HO63" s="9">
        <v>26867.751353081781</v>
      </c>
      <c r="HP63" s="9">
        <v>150002.12908573446</v>
      </c>
      <c r="HQ63" s="9">
        <v>25484.694329530445</v>
      </c>
      <c r="HR63" s="9">
        <v>508734.75426797057</v>
      </c>
      <c r="HS63" s="9">
        <v>68102.109798266436</v>
      </c>
      <c r="HT63" s="9">
        <v>523225.56489162258</v>
      </c>
      <c r="HU63" s="9">
        <v>69485.16682181778</v>
      </c>
      <c r="HV63" s="9"/>
      <c r="HW63" s="9"/>
      <c r="HX63" s="9"/>
      <c r="HY63" s="9"/>
      <c r="HZ63" s="9"/>
      <c r="IA63" s="9"/>
      <c r="IB63" s="9"/>
      <c r="IC63" s="9"/>
      <c r="ID63" s="9"/>
      <c r="IE63" s="9"/>
      <c r="IF63" s="9"/>
      <c r="IG63" s="9"/>
      <c r="IH63" s="9"/>
      <c r="II63" s="9"/>
      <c r="IJ63" s="9"/>
      <c r="IK63" s="9"/>
      <c r="IL63" s="9"/>
      <c r="IM63" s="9"/>
      <c r="IN63" s="9"/>
      <c r="IO63" s="9"/>
      <c r="IP63" s="9"/>
      <c r="IQ63" s="9"/>
      <c r="IR63" s="9">
        <v>-2672</v>
      </c>
      <c r="IS63" s="9">
        <v>54159.777477585332</v>
      </c>
      <c r="IT63" s="9">
        <v>9953.8528262019245</v>
      </c>
      <c r="IU63" s="9">
        <v>21640.876947055869</v>
      </c>
      <c r="IV63" s="9">
        <v>2975.154560852603</v>
      </c>
      <c r="IW63" s="9">
        <v>34264.674962723839</v>
      </c>
      <c r="IX63" s="9">
        <v>4443.8980675110306</v>
      </c>
      <c r="IY63" s="9"/>
      <c r="IZ63" s="9"/>
      <c r="JA63" s="9">
        <v>11261.449480652645</v>
      </c>
      <c r="JB63" s="9"/>
      <c r="JC63" s="9">
        <v>42898.327996932683</v>
      </c>
      <c r="JD63" s="9"/>
      <c r="JE63" s="9">
        <v>57</v>
      </c>
      <c r="JF63" s="9">
        <v>0</v>
      </c>
      <c r="JG63" s="9">
        <v>2.4</v>
      </c>
      <c r="JH63" s="9">
        <v>0</v>
      </c>
      <c r="JI63" s="9">
        <v>0</v>
      </c>
      <c r="JJ63" s="9">
        <v>0</v>
      </c>
      <c r="JK63" s="9">
        <v>0</v>
      </c>
      <c r="JL63" s="9">
        <v>0</v>
      </c>
      <c r="JM63" s="9">
        <v>0</v>
      </c>
      <c r="JN63" s="9">
        <v>0</v>
      </c>
      <c r="JO63" s="9">
        <v>0</v>
      </c>
      <c r="JP63" s="9">
        <v>0</v>
      </c>
      <c r="JQ63" s="9">
        <v>0</v>
      </c>
      <c r="JR63" s="9">
        <v>0</v>
      </c>
      <c r="JS63" s="9">
        <v>0</v>
      </c>
      <c r="JT63" s="9">
        <v>0</v>
      </c>
      <c r="JU63" s="9">
        <v>0</v>
      </c>
      <c r="JV63" s="9">
        <v>0</v>
      </c>
      <c r="JW63" s="9">
        <v>0</v>
      </c>
      <c r="JX63" s="9">
        <v>0</v>
      </c>
      <c r="JY63" s="9">
        <v>0</v>
      </c>
      <c r="JZ63" s="9">
        <v>0</v>
      </c>
      <c r="KA63" s="9">
        <v>0</v>
      </c>
      <c r="KB63" s="9">
        <v>-0.25</v>
      </c>
      <c r="KC63" s="9">
        <v>0.75</v>
      </c>
      <c r="KD63" s="9">
        <v>-0.25</v>
      </c>
      <c r="KE63" s="9">
        <v>-0.25</v>
      </c>
      <c r="KF63" s="9">
        <v>0</v>
      </c>
      <c r="KG63" s="9">
        <v>1</v>
      </c>
      <c r="KH63" s="9">
        <v>0</v>
      </c>
      <c r="KI63" s="9">
        <v>0</v>
      </c>
      <c r="KJ63" s="9">
        <v>0</v>
      </c>
      <c r="KK63" s="9">
        <v>1</v>
      </c>
      <c r="KL63" s="9">
        <v>1</v>
      </c>
      <c r="KM63" s="9">
        <v>1</v>
      </c>
      <c r="KN63" s="9">
        <v>1</v>
      </c>
      <c r="KO63" s="9">
        <v>0</v>
      </c>
      <c r="KP63" s="9">
        <v>0</v>
      </c>
      <c r="KQ63" s="7">
        <v>0</v>
      </c>
      <c r="KR63" s="7">
        <v>0</v>
      </c>
      <c r="KS63" s="7">
        <v>0</v>
      </c>
      <c r="KT63" s="7">
        <v>0</v>
      </c>
      <c r="KU63" s="7">
        <v>0</v>
      </c>
      <c r="KV63" s="7">
        <v>0</v>
      </c>
      <c r="KW63" s="7">
        <v>0</v>
      </c>
      <c r="KX63" s="7">
        <v>0</v>
      </c>
      <c r="KY63" s="7">
        <v>0</v>
      </c>
      <c r="KZ63" s="7">
        <v>0</v>
      </c>
      <c r="LA63" s="7">
        <v>0</v>
      </c>
      <c r="LB63" s="7">
        <v>0</v>
      </c>
      <c r="LC63" s="7">
        <v>0</v>
      </c>
      <c r="LD63" s="7">
        <v>0</v>
      </c>
      <c r="LE63" s="7">
        <v>0</v>
      </c>
      <c r="LF63" s="7">
        <v>0</v>
      </c>
      <c r="LG63" s="7">
        <v>0</v>
      </c>
      <c r="LH63" s="7">
        <v>0</v>
      </c>
      <c r="LI63" s="7">
        <v>0</v>
      </c>
      <c r="LJ63" s="7">
        <v>0</v>
      </c>
      <c r="LK63" s="7">
        <v>0</v>
      </c>
      <c r="LL63" s="7">
        <v>0</v>
      </c>
      <c r="LM63" s="7">
        <v>0</v>
      </c>
      <c r="LN63" s="7">
        <v>0</v>
      </c>
      <c r="LO63" s="7">
        <v>0</v>
      </c>
      <c r="LP63" s="7">
        <v>0</v>
      </c>
      <c r="LQ63" s="7">
        <v>0</v>
      </c>
      <c r="LR63" s="7">
        <v>0</v>
      </c>
      <c r="LS63" s="7">
        <v>0</v>
      </c>
      <c r="LT63" s="7">
        <v>0</v>
      </c>
      <c r="LU63" s="7">
        <v>0</v>
      </c>
      <c r="LV63" s="7">
        <v>0</v>
      </c>
      <c r="LW63" s="7">
        <v>0</v>
      </c>
      <c r="LX63" s="7">
        <v>0</v>
      </c>
      <c r="LY63" s="7">
        <v>0</v>
      </c>
      <c r="LZ63" s="7">
        <v>0</v>
      </c>
      <c r="MA63" s="7">
        <v>0</v>
      </c>
      <c r="MB63" s="7">
        <v>0</v>
      </c>
      <c r="MC63" s="7">
        <v>0</v>
      </c>
      <c r="MD63" s="7">
        <v>0</v>
      </c>
      <c r="ME63" s="7">
        <v>0</v>
      </c>
      <c r="MF63" s="7">
        <v>0</v>
      </c>
      <c r="MG63" s="7">
        <v>0</v>
      </c>
      <c r="MH63" s="7">
        <v>0</v>
      </c>
      <c r="MI63" s="7">
        <v>0</v>
      </c>
      <c r="MJ63" s="7">
        <v>0</v>
      </c>
      <c r="MK63" s="7">
        <v>0</v>
      </c>
      <c r="ML63" s="7">
        <v>0</v>
      </c>
      <c r="MM63" s="7">
        <v>0</v>
      </c>
      <c r="MN63" s="7">
        <v>0</v>
      </c>
      <c r="MO63" s="7">
        <v>0</v>
      </c>
      <c r="MP63" s="7">
        <v>0</v>
      </c>
      <c r="MQ63" s="7">
        <v>0</v>
      </c>
      <c r="MR63" s="7">
        <v>0</v>
      </c>
      <c r="MS63" s="7">
        <v>0</v>
      </c>
      <c r="MT63" s="7">
        <v>0</v>
      </c>
      <c r="MU63" s="11">
        <v>0.3</v>
      </c>
      <c r="MV63" s="1">
        <v>4.1260000000000003E-3</v>
      </c>
      <c r="MW63" s="1">
        <v>-2.6126615944862801E-2</v>
      </c>
    </row>
    <row r="64" spans="1:361" x14ac:dyDescent="0.25">
      <c r="A64" s="5" t="s">
        <v>424</v>
      </c>
      <c r="B64" s="9"/>
      <c r="C64" s="9"/>
      <c r="D64" s="9"/>
      <c r="E64" s="9"/>
      <c r="F64" s="9">
        <v>-311.71249498027026</v>
      </c>
      <c r="G64" s="10"/>
      <c r="H64" s="9"/>
      <c r="I64" s="9">
        <v>491.48750501972972</v>
      </c>
      <c r="J64" s="9">
        <v>0.16348080019713046</v>
      </c>
      <c r="K64" s="9">
        <v>-790</v>
      </c>
      <c r="L64" s="9">
        <v>-2.1223276687461504E-2</v>
      </c>
      <c r="M64" s="9">
        <v>-13.2</v>
      </c>
      <c r="N64" s="9">
        <v>76204.646736630559</v>
      </c>
      <c r="O64" s="9">
        <v>0</v>
      </c>
      <c r="P64" s="9">
        <v>857.39932097566805</v>
      </c>
      <c r="Q64" s="9">
        <v>627.8826111832841</v>
      </c>
      <c r="R64" s="9">
        <v>13475.480563055105</v>
      </c>
      <c r="S64" s="9">
        <v>0.18177783088925689</v>
      </c>
      <c r="T64" s="9">
        <v>0.18177783088925689</v>
      </c>
      <c r="U64" s="9">
        <v>136207.62387230239</v>
      </c>
      <c r="V64" s="9">
        <v>64851.105515111318</v>
      </c>
      <c r="W64" s="9">
        <v>23373.609427742838</v>
      </c>
      <c r="X64" s="9">
        <v>6.7910855592557091E-3</v>
      </c>
      <c r="Y64" s="9">
        <v>9.9803998496850489E-3</v>
      </c>
      <c r="Z64" s="9">
        <v>9.6934015036892109E-3</v>
      </c>
      <c r="AA64" s="9">
        <v>6.1885946123702105E-3</v>
      </c>
      <c r="AB64" s="9"/>
      <c r="AC64" s="9">
        <v>-11.455248524960799</v>
      </c>
      <c r="AD64" s="9">
        <v>0</v>
      </c>
      <c r="AE64" s="9">
        <v>0.34822268030442988</v>
      </c>
      <c r="AF64" s="9"/>
      <c r="AG64" s="9"/>
      <c r="AH64" s="9"/>
      <c r="AI64" s="9"/>
      <c r="AJ64" s="9">
        <v>1.6213457505050179E-2</v>
      </c>
      <c r="AK64" s="9"/>
      <c r="AL64" s="9">
        <v>0.5021666310331443</v>
      </c>
      <c r="AM64" s="9">
        <v>44715.127075341807</v>
      </c>
      <c r="AN64" s="9"/>
      <c r="AO64" s="9"/>
      <c r="AP64" s="9"/>
      <c r="AQ64" s="7"/>
      <c r="AR64" s="7"/>
      <c r="AS64" s="9"/>
      <c r="AT64" s="9"/>
      <c r="AU64" s="9"/>
      <c r="AV64" s="9"/>
      <c r="AW64" s="9">
        <v>9328.2005517851867</v>
      </c>
      <c r="AX64" s="9"/>
      <c r="AY64" s="9"/>
      <c r="AZ64" s="9"/>
      <c r="BA64" s="9"/>
      <c r="BB64" s="9"/>
      <c r="BC64" s="9">
        <v>29002.833324277704</v>
      </c>
      <c r="BD64" s="9"/>
      <c r="BE64" s="9"/>
      <c r="BF64" s="9">
        <v>138959.51960678044</v>
      </c>
      <c r="BG64" s="9">
        <v>23865.096932762568</v>
      </c>
      <c r="BH64" s="9"/>
      <c r="BI64" s="9"/>
      <c r="BJ64" s="9"/>
      <c r="BK64" s="12"/>
      <c r="BL64" s="9"/>
      <c r="BM64" s="9">
        <v>3801.7667411674665</v>
      </c>
      <c r="BN64" s="9">
        <v>118438.0347223938</v>
      </c>
      <c r="BO64" s="9">
        <v>30674.310557807152</v>
      </c>
      <c r="BP64" s="9"/>
      <c r="BQ64" s="9"/>
      <c r="BR64" s="9">
        <v>2630.4890420447468</v>
      </c>
      <c r="BS64" s="9"/>
      <c r="BT64" s="9">
        <v>12826.492383893228</v>
      </c>
      <c r="BU64" s="9"/>
      <c r="BV64" s="9">
        <v>15456.981425937975</v>
      </c>
      <c r="BW64" s="9">
        <v>3270.3085791746507</v>
      </c>
      <c r="BX64" s="9">
        <v>6573.9490694774522</v>
      </c>
      <c r="BY64" s="9">
        <v>1059.1018354230521</v>
      </c>
      <c r="BZ64" s="9"/>
      <c r="CA64" s="9">
        <v>9606.0724011221773</v>
      </c>
      <c r="CB64" s="9">
        <v>8.9269999999999992E-3</v>
      </c>
      <c r="CC64" s="9">
        <v>1540.9552112533831</v>
      </c>
      <c r="CD64" s="9">
        <v>176.73015795515857</v>
      </c>
      <c r="CE64" s="9">
        <v>225.99649766918063</v>
      </c>
      <c r="CF64" s="9">
        <v>42703.967139671491</v>
      </c>
      <c r="CG64" s="9"/>
      <c r="CH64" s="9"/>
      <c r="CI64" s="9"/>
      <c r="CJ64" s="9"/>
      <c r="CK64" s="9"/>
      <c r="CL64" s="9"/>
      <c r="CM64" s="9">
        <v>8836.713046765457</v>
      </c>
      <c r="CN64" s="9"/>
      <c r="CO64" s="9"/>
      <c r="CP64" s="9"/>
      <c r="CQ64" s="9"/>
      <c r="CR64" s="9">
        <v>5870.3656258510855</v>
      </c>
      <c r="CS64" s="9">
        <v>0.19302648680141621</v>
      </c>
      <c r="CT64" s="9"/>
      <c r="CU64" s="9"/>
      <c r="CV64" s="9">
        <v>3.9032006245120821E-2</v>
      </c>
      <c r="CW64" s="9">
        <v>0</v>
      </c>
      <c r="CX64" s="9">
        <v>0.19302648680141621</v>
      </c>
      <c r="CY64" s="9">
        <v>3.9032006245120821E-2</v>
      </c>
      <c r="CZ64" s="9"/>
      <c r="DA64" s="9">
        <v>2.5000000000000001E-2</v>
      </c>
      <c r="DB64" s="9">
        <v>1905657.1996348631</v>
      </c>
      <c r="DC64" s="9">
        <v>742005.59777862299</v>
      </c>
      <c r="DD64" s="9">
        <v>882956.40001853288</v>
      </c>
      <c r="DE64" s="9"/>
      <c r="DF64" s="9">
        <v>23959</v>
      </c>
      <c r="DG64" s="9">
        <v>2.5194498855641755E-2</v>
      </c>
      <c r="DH64" s="9"/>
      <c r="DI64" s="9"/>
      <c r="DJ64" s="9"/>
      <c r="DK64" s="9"/>
      <c r="DL64" s="9">
        <v>0.17683279353852868</v>
      </c>
      <c r="DM64" s="9">
        <v>0.77856979380241664</v>
      </c>
      <c r="DN64" s="9">
        <v>0.13108259798828281</v>
      </c>
      <c r="DO64" s="9">
        <v>0.17174136036375651</v>
      </c>
      <c r="DP64" s="9">
        <v>9.7910972991995249E-2</v>
      </c>
      <c r="DQ64" s="9">
        <v>0.19137726387649728</v>
      </c>
      <c r="DR64" s="9">
        <v>0.16110587779580068</v>
      </c>
      <c r="DS64" s="9">
        <v>0.16041469883918108</v>
      </c>
      <c r="DT64" s="9">
        <v>0.2069295580399661</v>
      </c>
      <c r="DU64" s="9"/>
      <c r="DV64" s="9"/>
      <c r="DW64" s="9"/>
      <c r="DX64" s="9">
        <v>0.48181316257719714</v>
      </c>
      <c r="DY64" s="9"/>
      <c r="DZ64" s="9">
        <v>0.02</v>
      </c>
      <c r="EA64" s="9">
        <v>0</v>
      </c>
      <c r="EB64" s="9"/>
      <c r="EC64" s="9"/>
      <c r="ED64" s="9"/>
      <c r="EE64" s="9"/>
      <c r="EF64" s="9">
        <v>0.20861397835385401</v>
      </c>
      <c r="EG64" s="9"/>
      <c r="EH64" s="9"/>
      <c r="EI64" s="9"/>
      <c r="EJ64" s="9"/>
      <c r="EK64" s="9">
        <v>1.1047156844134154E-2</v>
      </c>
      <c r="EL64" s="9">
        <v>2.3833210101380248E-2</v>
      </c>
      <c r="EM64" s="9"/>
      <c r="EN64" s="9"/>
      <c r="EO64" s="9">
        <v>1.145263672930448</v>
      </c>
      <c r="EP64" s="9"/>
      <c r="EQ64" s="9">
        <v>1.0004869179349973</v>
      </c>
      <c r="ER64" s="9">
        <v>0.94358099252190009</v>
      </c>
      <c r="ES64" s="9">
        <v>0.78139999999999998</v>
      </c>
      <c r="ET64" s="9">
        <v>1.2048906425434112</v>
      </c>
      <c r="EU64" s="9"/>
      <c r="EV64" s="9">
        <v>0.73522618903733017</v>
      </c>
      <c r="EW64" s="9"/>
      <c r="EX64" s="9"/>
      <c r="EY64" s="9">
        <v>5.0440596048416941E-2</v>
      </c>
      <c r="EZ64" s="9"/>
      <c r="FA64" s="9"/>
      <c r="FB64" s="9">
        <v>1.4999999999999999E-2</v>
      </c>
      <c r="FC64" s="9"/>
      <c r="FD64" s="9"/>
      <c r="FE64" s="9"/>
      <c r="FF64" s="9"/>
      <c r="FG64" s="9"/>
      <c r="FH64" s="9">
        <v>4.8168498168498157E-2</v>
      </c>
      <c r="FI64" s="9"/>
      <c r="FJ64" s="9">
        <v>4.4999999999999998E-2</v>
      </c>
      <c r="FK64" s="9"/>
      <c r="FL64" s="9"/>
      <c r="FM64" s="9">
        <v>4.8581795844863537E-2</v>
      </c>
      <c r="FN64" s="9"/>
      <c r="FO64" s="9"/>
      <c r="FP64" s="9">
        <v>0.5105633015536738</v>
      </c>
      <c r="FQ64" s="9">
        <v>0</v>
      </c>
      <c r="FR64" s="9">
        <v>1159.4092670053501</v>
      </c>
      <c r="FS64" s="9"/>
      <c r="FT64" s="9"/>
      <c r="FU64" s="9"/>
      <c r="FV64" s="9"/>
      <c r="FW64" s="9"/>
      <c r="FX64" s="9">
        <v>6.0000000000000001E-3</v>
      </c>
      <c r="FY64" s="9">
        <v>5.0000000000000001E-3</v>
      </c>
      <c r="FZ64" s="9"/>
      <c r="GA64" s="9"/>
      <c r="GB64" s="9"/>
      <c r="GC64" s="9"/>
      <c r="GD64" s="9"/>
      <c r="GE64" s="9">
        <v>1449.7107210986701</v>
      </c>
      <c r="GF64" s="9">
        <v>1.0081400662614017</v>
      </c>
      <c r="GG64" s="9">
        <v>0.29731073994780804</v>
      </c>
      <c r="GH64" s="9"/>
      <c r="GI64" s="9"/>
      <c r="GJ64" s="9"/>
      <c r="GK64" s="9"/>
      <c r="GL64" s="9"/>
      <c r="GM64" s="9"/>
      <c r="GN64" s="9">
        <v>2.4789128975686622E-2</v>
      </c>
      <c r="GO64" s="9"/>
      <c r="GP64" s="9"/>
      <c r="GQ64" s="9"/>
      <c r="GR64" s="9"/>
      <c r="GS64" s="9">
        <v>0.55322867053001201</v>
      </c>
      <c r="GT64" s="9"/>
      <c r="GU64" s="9">
        <v>0.20453341037506598</v>
      </c>
      <c r="GV64" s="9">
        <v>0.5823190563110866</v>
      </c>
      <c r="GW64" s="9">
        <v>6.6631809463846503E-2</v>
      </c>
      <c r="GX64" s="9">
        <v>0.81482694680561973</v>
      </c>
      <c r="GY64" s="9">
        <v>0.10532466614759883</v>
      </c>
      <c r="GZ64" s="9">
        <v>0.57876970449575327</v>
      </c>
      <c r="HA64" s="9"/>
      <c r="HB64" s="9">
        <v>11593.552237594455</v>
      </c>
      <c r="HC64" s="9">
        <v>584.7856851827222</v>
      </c>
      <c r="HD64" s="9"/>
      <c r="HE64" s="9"/>
      <c r="HF64" s="9">
        <v>293928.56817120127</v>
      </c>
      <c r="HG64" s="9">
        <v>39256.117819435938</v>
      </c>
      <c r="HH64" s="9">
        <v>115797.24390793893</v>
      </c>
      <c r="HI64" s="9">
        <v>12543.086205189733</v>
      </c>
      <c r="HJ64" s="9">
        <v>106995.08624750076</v>
      </c>
      <c r="HK64" s="9">
        <v>17372.90545456556</v>
      </c>
      <c r="HL64" s="9">
        <v>-907.52593399991588</v>
      </c>
      <c r="HM64" s="9">
        <v>-1069.9996809247891</v>
      </c>
      <c r="HN64" s="9">
        <v>156745.82210767089</v>
      </c>
      <c r="HO64" s="9">
        <v>26867.751353081781</v>
      </c>
      <c r="HP64" s="9">
        <v>150002.12908573446</v>
      </c>
      <c r="HQ64" s="9">
        <v>25484.694329530445</v>
      </c>
      <c r="HR64" s="9">
        <v>508734.75426797057</v>
      </c>
      <c r="HS64" s="9">
        <v>68102.109798266436</v>
      </c>
      <c r="HT64" s="9">
        <v>523225.56489162258</v>
      </c>
      <c r="HU64" s="9">
        <v>69485.16682181778</v>
      </c>
      <c r="HV64" s="9"/>
      <c r="HW64" s="9"/>
      <c r="HX64" s="9"/>
      <c r="HY64" s="9"/>
      <c r="HZ64" s="9"/>
      <c r="IA64" s="9"/>
      <c r="IB64" s="9"/>
      <c r="IC64" s="9"/>
      <c r="ID64" s="9"/>
      <c r="IE64" s="9"/>
      <c r="IF64" s="9"/>
      <c r="IG64" s="9"/>
      <c r="IH64" s="9"/>
      <c r="II64" s="9"/>
      <c r="IJ64" s="9"/>
      <c r="IK64" s="9"/>
      <c r="IL64" s="9"/>
      <c r="IM64" s="9"/>
      <c r="IN64" s="9"/>
      <c r="IO64" s="9"/>
      <c r="IP64" s="9"/>
      <c r="IQ64" s="9"/>
      <c r="IR64" s="9">
        <v>-2672</v>
      </c>
      <c r="IS64" s="9">
        <v>54159.777477585332</v>
      </c>
      <c r="IT64" s="9">
        <v>9953.8528262019245</v>
      </c>
      <c r="IU64" s="9">
        <v>21640.876947055869</v>
      </c>
      <c r="IV64" s="9">
        <v>2975.154560852603</v>
      </c>
      <c r="IW64" s="9">
        <v>34264.674962723839</v>
      </c>
      <c r="IX64" s="9">
        <v>4443.8980675110306</v>
      </c>
      <c r="IY64" s="9"/>
      <c r="IZ64" s="9"/>
      <c r="JA64" s="9">
        <v>11261.449480652645</v>
      </c>
      <c r="JB64" s="9"/>
      <c r="JC64" s="9">
        <v>42898.327996932683</v>
      </c>
      <c r="JD64" s="9"/>
      <c r="JE64" s="9">
        <v>58</v>
      </c>
      <c r="JF64" s="9">
        <v>0</v>
      </c>
      <c r="JG64" s="9">
        <v>2.4</v>
      </c>
      <c r="JH64" s="9">
        <v>0</v>
      </c>
      <c r="JI64" s="9">
        <v>0</v>
      </c>
      <c r="JJ64" s="9">
        <v>0</v>
      </c>
      <c r="JK64" s="9">
        <v>0</v>
      </c>
      <c r="JL64" s="9">
        <v>0</v>
      </c>
      <c r="JM64" s="9">
        <v>0</v>
      </c>
      <c r="JN64" s="9">
        <v>0</v>
      </c>
      <c r="JO64" s="9">
        <v>0</v>
      </c>
      <c r="JP64" s="9">
        <v>0</v>
      </c>
      <c r="JQ64" s="9">
        <v>0</v>
      </c>
      <c r="JR64" s="9">
        <v>0</v>
      </c>
      <c r="JS64" s="9">
        <v>0</v>
      </c>
      <c r="JT64" s="9">
        <v>0</v>
      </c>
      <c r="JU64" s="9">
        <v>0</v>
      </c>
      <c r="JV64" s="9">
        <v>0</v>
      </c>
      <c r="JW64" s="9">
        <v>0</v>
      </c>
      <c r="JX64" s="9">
        <v>0</v>
      </c>
      <c r="JY64" s="9">
        <v>0</v>
      </c>
      <c r="JZ64" s="9">
        <v>0</v>
      </c>
      <c r="KA64" s="9">
        <v>0</v>
      </c>
      <c r="KB64" s="9">
        <v>-0.25</v>
      </c>
      <c r="KC64" s="9">
        <v>-0.25</v>
      </c>
      <c r="KD64" s="9">
        <v>0.75</v>
      </c>
      <c r="KE64" s="9">
        <v>-0.25</v>
      </c>
      <c r="KF64" s="9">
        <v>0</v>
      </c>
      <c r="KG64" s="9">
        <v>0</v>
      </c>
      <c r="KH64" s="9">
        <v>1</v>
      </c>
      <c r="KI64" s="9">
        <v>0</v>
      </c>
      <c r="KJ64" s="9">
        <v>0</v>
      </c>
      <c r="KK64" s="9">
        <v>0</v>
      </c>
      <c r="KL64" s="9">
        <v>1</v>
      </c>
      <c r="KM64" s="9">
        <v>1</v>
      </c>
      <c r="KN64" s="9">
        <v>1</v>
      </c>
      <c r="KO64" s="9">
        <v>1</v>
      </c>
      <c r="KP64" s="9">
        <v>0</v>
      </c>
      <c r="KQ64" s="7">
        <v>0</v>
      </c>
      <c r="KR64" s="7">
        <v>0</v>
      </c>
      <c r="KS64" s="7">
        <v>0</v>
      </c>
      <c r="KT64" s="7">
        <v>0</v>
      </c>
      <c r="KU64" s="7">
        <v>0</v>
      </c>
      <c r="KV64" s="7">
        <v>0</v>
      </c>
      <c r="KW64" s="7">
        <v>0</v>
      </c>
      <c r="KX64" s="7">
        <v>0</v>
      </c>
      <c r="KY64" s="7">
        <v>0</v>
      </c>
      <c r="KZ64" s="7">
        <v>0</v>
      </c>
      <c r="LA64" s="7">
        <v>0</v>
      </c>
      <c r="LB64" s="7">
        <v>0</v>
      </c>
      <c r="LC64" s="7">
        <v>0</v>
      </c>
      <c r="LD64" s="7">
        <v>0</v>
      </c>
      <c r="LE64" s="7">
        <v>0</v>
      </c>
      <c r="LF64" s="7">
        <v>0</v>
      </c>
      <c r="LG64" s="7">
        <v>0</v>
      </c>
      <c r="LH64" s="7">
        <v>0</v>
      </c>
      <c r="LI64" s="7">
        <v>0</v>
      </c>
      <c r="LJ64" s="7">
        <v>0</v>
      </c>
      <c r="LK64" s="7">
        <v>0</v>
      </c>
      <c r="LL64" s="7">
        <v>0</v>
      </c>
      <c r="LM64" s="7">
        <v>0</v>
      </c>
      <c r="LN64" s="7">
        <v>0</v>
      </c>
      <c r="LO64" s="7">
        <v>0</v>
      </c>
      <c r="LP64" s="7">
        <v>0</v>
      </c>
      <c r="LQ64" s="7">
        <v>0</v>
      </c>
      <c r="LR64" s="7">
        <v>0</v>
      </c>
      <c r="LS64" s="7">
        <v>0</v>
      </c>
      <c r="LT64" s="7">
        <v>0</v>
      </c>
      <c r="LU64" s="7">
        <v>0</v>
      </c>
      <c r="LV64" s="7">
        <v>0</v>
      </c>
      <c r="LW64" s="7">
        <v>0</v>
      </c>
      <c r="LX64" s="7">
        <v>0</v>
      </c>
      <c r="LY64" s="7">
        <v>0</v>
      </c>
      <c r="LZ64" s="7">
        <v>0</v>
      </c>
      <c r="MA64" s="7">
        <v>0</v>
      </c>
      <c r="MB64" s="7">
        <v>0</v>
      </c>
      <c r="MC64" s="7">
        <v>0</v>
      </c>
      <c r="MD64" s="7">
        <v>0</v>
      </c>
      <c r="ME64" s="7">
        <v>0</v>
      </c>
      <c r="MF64" s="7">
        <v>0</v>
      </c>
      <c r="MG64" s="7">
        <v>0</v>
      </c>
      <c r="MH64" s="7">
        <v>0</v>
      </c>
      <c r="MI64" s="7">
        <v>0</v>
      </c>
      <c r="MJ64" s="7">
        <v>0</v>
      </c>
      <c r="MK64" s="7">
        <v>0</v>
      </c>
      <c r="ML64" s="7">
        <v>0</v>
      </c>
      <c r="MM64" s="7">
        <v>0</v>
      </c>
      <c r="MN64" s="7">
        <v>0</v>
      </c>
      <c r="MO64" s="7">
        <v>0</v>
      </c>
      <c r="MP64" s="7">
        <v>0</v>
      </c>
      <c r="MQ64" s="7">
        <v>0</v>
      </c>
      <c r="MR64" s="7">
        <v>0</v>
      </c>
      <c r="MS64" s="7">
        <v>0</v>
      </c>
      <c r="MT64" s="7">
        <v>0</v>
      </c>
      <c r="MU64" s="11">
        <v>0.3</v>
      </c>
      <c r="MV64" s="1">
        <v>4.1260000000000003E-3</v>
      </c>
      <c r="MW64" s="1">
        <v>-2.6126615944862801E-2</v>
      </c>
    </row>
    <row r="65" spans="1:361" x14ac:dyDescent="0.25">
      <c r="A65" s="5" t="s">
        <v>425</v>
      </c>
      <c r="B65" s="9"/>
      <c r="C65" s="9"/>
      <c r="D65" s="9"/>
      <c r="E65" s="9"/>
      <c r="F65" s="9">
        <v>-1380.3232296985575</v>
      </c>
      <c r="G65" s="10"/>
      <c r="H65" s="9"/>
      <c r="I65" s="9">
        <v>305.07677030144259</v>
      </c>
      <c r="J65" s="9">
        <v>0.16765505223593213</v>
      </c>
      <c r="K65" s="9">
        <v>-1666</v>
      </c>
      <c r="L65" s="9">
        <v>-2.1223276687461504E-2</v>
      </c>
      <c r="M65" s="9">
        <v>-19.399999999999999</v>
      </c>
      <c r="N65" s="9">
        <v>83719.367852748197</v>
      </c>
      <c r="O65" s="9">
        <v>0</v>
      </c>
      <c r="P65" s="9">
        <v>936.10969903223997</v>
      </c>
      <c r="Q65" s="9">
        <v>685.52305536411916</v>
      </c>
      <c r="R65" s="9">
        <v>15822.900939239489</v>
      </c>
      <c r="S65" s="9">
        <v>0.19236218993803028</v>
      </c>
      <c r="T65" s="9">
        <v>0.19236218993803028</v>
      </c>
      <c r="U65" s="9">
        <v>145263.1095902478</v>
      </c>
      <c r="V65" s="9">
        <v>64851.105515111318</v>
      </c>
      <c r="W65" s="9">
        <v>26551.546553128108</v>
      </c>
      <c r="X65" s="9">
        <v>6.8424057397820023E-3</v>
      </c>
      <c r="Y65" s="9">
        <v>1.0037424002881963E-2</v>
      </c>
      <c r="Z65" s="9">
        <v>9.6434317927227564E-3</v>
      </c>
      <c r="AA65" s="9">
        <v>6.1881158665575793E-3</v>
      </c>
      <c r="AB65" s="9"/>
      <c r="AC65" s="9">
        <v>-31.810843407970498</v>
      </c>
      <c r="AD65" s="9">
        <v>0</v>
      </c>
      <c r="AE65" s="9">
        <v>0.38966837687688438</v>
      </c>
      <c r="AF65" s="9"/>
      <c r="AG65" s="9"/>
      <c r="AH65" s="9"/>
      <c r="AI65" s="9"/>
      <c r="AJ65" s="9">
        <v>1.6213457505050179E-2</v>
      </c>
      <c r="AK65" s="9"/>
      <c r="AL65" s="9">
        <v>0.58410643510258942</v>
      </c>
      <c r="AM65" s="9">
        <v>41795.422020009195</v>
      </c>
      <c r="AN65" s="9"/>
      <c r="AO65" s="9"/>
      <c r="AP65" s="9"/>
      <c r="AQ65" s="7"/>
      <c r="AR65" s="7"/>
      <c r="AS65" s="9"/>
      <c r="AT65" s="9"/>
      <c r="AU65" s="9"/>
      <c r="AV65" s="9"/>
      <c r="AW65" s="9">
        <v>9790.9093862486097</v>
      </c>
      <c r="AX65" s="9"/>
      <c r="AY65" s="9"/>
      <c r="AZ65" s="9"/>
      <c r="BA65" s="9"/>
      <c r="BB65" s="9"/>
      <c r="BC65" s="9">
        <v>29979.017093734408</v>
      </c>
      <c r="BD65" s="9"/>
      <c r="BE65" s="9"/>
      <c r="BF65" s="9">
        <v>148534.38219248372</v>
      </c>
      <c r="BG65" s="9">
        <v>26856.623323429551</v>
      </c>
      <c r="BH65" s="9"/>
      <c r="BI65" s="9"/>
      <c r="BJ65" s="9"/>
      <c r="BK65" s="12"/>
      <c r="BL65" s="9"/>
      <c r="BM65" s="9">
        <v>4233.4746121161061</v>
      </c>
      <c r="BN65" s="9">
        <v>128461.82607641531</v>
      </c>
      <c r="BO65" s="9">
        <v>30040.328842491002</v>
      </c>
      <c r="BP65" s="9"/>
      <c r="BQ65" s="9"/>
      <c r="BR65" s="9">
        <v>2436.5168476369713</v>
      </c>
      <c r="BS65" s="9"/>
      <c r="BT65" s="9">
        <v>12928.087200353342</v>
      </c>
      <c r="BU65" s="9"/>
      <c r="BV65" s="9">
        <v>15364.604047990313</v>
      </c>
      <c r="BW65" s="9">
        <v>3653.5880671667164</v>
      </c>
      <c r="BX65" s="9">
        <v>5362.0445851847844</v>
      </c>
      <c r="BY65" s="9">
        <v>933.63340220211114</v>
      </c>
      <c r="BZ65" s="9"/>
      <c r="CA65" s="9">
        <v>10168.945770413911</v>
      </c>
      <c r="CB65" s="9">
        <v>8.9269999999999992E-3</v>
      </c>
      <c r="CC65" s="9">
        <v>1689.5401863913751</v>
      </c>
      <c r="CD65" s="9">
        <v>227.87207643739751</v>
      </c>
      <c r="CE65" s="9">
        <v>218.40934601231254</v>
      </c>
      <c r="CF65" s="9">
        <v>41246.710576353078</v>
      </c>
      <c r="CG65" s="9"/>
      <c r="CH65" s="9"/>
      <c r="CI65" s="9"/>
      <c r="CJ65" s="9"/>
      <c r="CK65" s="9"/>
      <c r="CL65" s="9"/>
      <c r="CM65" s="9">
        <v>9485.8326159471671</v>
      </c>
      <c r="CN65" s="9"/>
      <c r="CO65" s="9"/>
      <c r="CP65" s="9"/>
      <c r="CQ65" s="9"/>
      <c r="CR65" s="9">
        <v>6276.7616557602023</v>
      </c>
      <c r="CS65" s="9">
        <v>0.17797106297566279</v>
      </c>
      <c r="CT65" s="9"/>
      <c r="CU65" s="9"/>
      <c r="CV65" s="9">
        <v>5.8226897069872052E-2</v>
      </c>
      <c r="CW65" s="9">
        <v>0</v>
      </c>
      <c r="CX65" s="9">
        <v>0.17797106297566279</v>
      </c>
      <c r="CY65" s="9">
        <v>5.8226897069872052E-2</v>
      </c>
      <c r="CZ65" s="9"/>
      <c r="DA65" s="9">
        <v>2.5000000000000001E-2</v>
      </c>
      <c r="DB65" s="9">
        <v>1919734.9503238837</v>
      </c>
      <c r="DC65" s="9">
        <v>747580.99924843595</v>
      </c>
      <c r="DD65" s="9">
        <v>889616.96336350357</v>
      </c>
      <c r="DE65" s="9"/>
      <c r="DF65" s="9">
        <v>26160.333333333332</v>
      </c>
      <c r="DG65" s="9">
        <v>2.5194498855641755E-2</v>
      </c>
      <c r="DH65" s="9"/>
      <c r="DI65" s="9"/>
      <c r="DJ65" s="9"/>
      <c r="DK65" s="9"/>
      <c r="DL65" s="9">
        <v>0.18899928827783286</v>
      </c>
      <c r="DM65" s="9">
        <v>0.74555006669041946</v>
      </c>
      <c r="DN65" s="9">
        <v>0.14121459015415483</v>
      </c>
      <c r="DO65" s="9">
        <v>0.18081081919892736</v>
      </c>
      <c r="DP65" s="9">
        <v>0.10540239240227145</v>
      </c>
      <c r="DQ65" s="9">
        <v>0.20894450552358604</v>
      </c>
      <c r="DR65" s="9">
        <v>0.17411891814210581</v>
      </c>
      <c r="DS65" s="9">
        <v>0.16614703476018292</v>
      </c>
      <c r="DT65" s="9">
        <v>0.22997791783632407</v>
      </c>
      <c r="DU65" s="9"/>
      <c r="DV65" s="9"/>
      <c r="DW65" s="9"/>
      <c r="DX65" s="9">
        <v>0.47102117999063509</v>
      </c>
      <c r="DY65" s="9"/>
      <c r="DZ65" s="9">
        <v>0.02</v>
      </c>
      <c r="EA65" s="9">
        <v>0</v>
      </c>
      <c r="EB65" s="9"/>
      <c r="EC65" s="9"/>
      <c r="ED65" s="9"/>
      <c r="EE65" s="9"/>
      <c r="EF65" s="9">
        <v>0.23425793814359136</v>
      </c>
      <c r="EG65" s="9"/>
      <c r="EH65" s="9"/>
      <c r="EI65" s="9"/>
      <c r="EJ65" s="9"/>
      <c r="EK65" s="9">
        <v>1.1047156844134154E-2</v>
      </c>
      <c r="EL65" s="9">
        <v>2.3884530281906541E-2</v>
      </c>
      <c r="EM65" s="9"/>
      <c r="EN65" s="9"/>
      <c r="EO65" s="9">
        <v>1.144837595002717</v>
      </c>
      <c r="EP65" s="9"/>
      <c r="EQ65" s="9">
        <v>1.0059510334789539</v>
      </c>
      <c r="ER65" s="9">
        <v>0.88086099761738579</v>
      </c>
      <c r="ES65" s="9">
        <v>0.78139999999999998</v>
      </c>
      <c r="ET65" s="9">
        <v>1.2719256450207399</v>
      </c>
      <c r="EU65" s="9"/>
      <c r="EV65" s="9">
        <v>0.72912973133624859</v>
      </c>
      <c r="EW65" s="9"/>
      <c r="EX65" s="9"/>
      <c r="EY65" s="9">
        <v>4.5733727355036946E-2</v>
      </c>
      <c r="EZ65" s="9"/>
      <c r="FA65" s="9"/>
      <c r="FB65" s="9">
        <v>1.4999999999999999E-2</v>
      </c>
      <c r="FC65" s="9"/>
      <c r="FD65" s="9"/>
      <c r="FE65" s="9"/>
      <c r="FF65" s="9"/>
      <c r="FG65" s="9"/>
      <c r="FH65" s="9">
        <v>4.8168498168498157E-2</v>
      </c>
      <c r="FI65" s="9"/>
      <c r="FJ65" s="9">
        <v>4.4999999999999998E-2</v>
      </c>
      <c r="FK65" s="9"/>
      <c r="FL65" s="9"/>
      <c r="FM65" s="9">
        <v>4.5208809939529436E-2</v>
      </c>
      <c r="FN65" s="9"/>
      <c r="FO65" s="9"/>
      <c r="FP65" s="9">
        <v>0.51425904306338488</v>
      </c>
      <c r="FQ65" s="9">
        <v>0</v>
      </c>
      <c r="FR65" s="9">
        <v>1214.1559794464599</v>
      </c>
      <c r="FS65" s="9"/>
      <c r="FT65" s="9"/>
      <c r="FU65" s="9"/>
      <c r="FV65" s="9"/>
      <c r="FW65" s="9"/>
      <c r="FX65" s="9">
        <v>6.0000000000000001E-3</v>
      </c>
      <c r="FY65" s="9">
        <v>5.0000000000000001E-3</v>
      </c>
      <c r="FZ65" s="9"/>
      <c r="GA65" s="9"/>
      <c r="GB65" s="9"/>
      <c r="GC65" s="9"/>
      <c r="GD65" s="9"/>
      <c r="GE65" s="9">
        <v>1343.6085670959101</v>
      </c>
      <c r="GF65" s="9">
        <v>1.0186105707345059</v>
      </c>
      <c r="GG65" s="9">
        <v>0.30263042712524263</v>
      </c>
      <c r="GH65" s="9"/>
      <c r="GI65" s="9"/>
      <c r="GJ65" s="9"/>
      <c r="GK65" s="9"/>
      <c r="GL65" s="9"/>
      <c r="GM65" s="9"/>
      <c r="GN65" s="9">
        <v>2.4789128975686622E-2</v>
      </c>
      <c r="GO65" s="9"/>
      <c r="GP65" s="9"/>
      <c r="GQ65" s="9"/>
      <c r="GR65" s="9"/>
      <c r="GS65" s="9">
        <v>0.56042457250914846</v>
      </c>
      <c r="GT65" s="9"/>
      <c r="GU65" s="9">
        <v>0.21459726828488096</v>
      </c>
      <c r="GV65" s="9">
        <v>0.58847857166012341</v>
      </c>
      <c r="GW65" s="9">
        <v>6.1105683418096746E-2</v>
      </c>
      <c r="GX65" s="9">
        <v>0.8245069985355713</v>
      </c>
      <c r="GY65" s="9">
        <v>9.9648903156736024E-2</v>
      </c>
      <c r="GZ65" s="9">
        <v>0.58475010651145531</v>
      </c>
      <c r="HA65" s="9"/>
      <c r="HB65" s="9">
        <v>12093.121564557792</v>
      </c>
      <c r="HC65" s="9">
        <v>553.06352450480392</v>
      </c>
      <c r="HD65" s="9"/>
      <c r="HE65" s="9"/>
      <c r="HF65" s="9">
        <v>293928.56817120127</v>
      </c>
      <c r="HG65" s="9">
        <v>39256.117819435938</v>
      </c>
      <c r="HH65" s="9">
        <v>115797.24390793893</v>
      </c>
      <c r="HI65" s="9">
        <v>12543.086205189733</v>
      </c>
      <c r="HJ65" s="9">
        <v>106995.08624750076</v>
      </c>
      <c r="HK65" s="9">
        <v>17372.90545456556</v>
      </c>
      <c r="HL65" s="9">
        <v>-907.52593399991588</v>
      </c>
      <c r="HM65" s="9">
        <v>-1069.9996809247891</v>
      </c>
      <c r="HN65" s="9">
        <v>156745.82210767089</v>
      </c>
      <c r="HO65" s="9">
        <v>26867.751353081781</v>
      </c>
      <c r="HP65" s="9">
        <v>150002.12908573446</v>
      </c>
      <c r="HQ65" s="9">
        <v>25484.694329530445</v>
      </c>
      <c r="HR65" s="9">
        <v>508734.75426797057</v>
      </c>
      <c r="HS65" s="9">
        <v>68102.109798266436</v>
      </c>
      <c r="HT65" s="9">
        <v>523225.56489162258</v>
      </c>
      <c r="HU65" s="9">
        <v>69485.16682181778</v>
      </c>
      <c r="HV65" s="9"/>
      <c r="HW65" s="9"/>
      <c r="HX65" s="9"/>
      <c r="HY65" s="9"/>
      <c r="HZ65" s="9"/>
      <c r="IA65" s="9"/>
      <c r="IB65" s="9"/>
      <c r="IC65" s="9"/>
      <c r="ID65" s="9"/>
      <c r="IE65" s="9"/>
      <c r="IF65" s="9"/>
      <c r="IG65" s="9"/>
      <c r="IH65" s="9"/>
      <c r="II65" s="9"/>
      <c r="IJ65" s="9"/>
      <c r="IK65" s="9"/>
      <c r="IL65" s="9"/>
      <c r="IM65" s="9"/>
      <c r="IN65" s="9"/>
      <c r="IO65" s="9"/>
      <c r="IP65" s="9"/>
      <c r="IQ65" s="9"/>
      <c r="IR65" s="9">
        <v>-2672</v>
      </c>
      <c r="IS65" s="9">
        <v>54159.777477585332</v>
      </c>
      <c r="IT65" s="9">
        <v>9953.8528262019245</v>
      </c>
      <c r="IU65" s="9">
        <v>21640.876947055869</v>
      </c>
      <c r="IV65" s="9">
        <v>2975.154560852603</v>
      </c>
      <c r="IW65" s="9">
        <v>34264.674962723839</v>
      </c>
      <c r="IX65" s="9">
        <v>4443.8980675110306</v>
      </c>
      <c r="IY65" s="9"/>
      <c r="IZ65" s="9"/>
      <c r="JA65" s="9">
        <v>11261.449480652645</v>
      </c>
      <c r="JB65" s="9"/>
      <c r="JC65" s="9">
        <v>42898.327996932683</v>
      </c>
      <c r="JD65" s="9"/>
      <c r="JE65" s="9">
        <v>59</v>
      </c>
      <c r="JF65" s="9">
        <v>0</v>
      </c>
      <c r="JG65" s="9">
        <v>2.4</v>
      </c>
      <c r="JH65" s="9">
        <v>0</v>
      </c>
      <c r="JI65" s="9">
        <v>0</v>
      </c>
      <c r="JJ65" s="9">
        <v>0</v>
      </c>
      <c r="JK65" s="9">
        <v>0</v>
      </c>
      <c r="JL65" s="9">
        <v>0</v>
      </c>
      <c r="JM65" s="9">
        <v>0</v>
      </c>
      <c r="JN65" s="9">
        <v>0</v>
      </c>
      <c r="JO65" s="9">
        <v>0</v>
      </c>
      <c r="JP65" s="9">
        <v>0</v>
      </c>
      <c r="JQ65" s="9">
        <v>0</v>
      </c>
      <c r="JR65" s="9">
        <v>0</v>
      </c>
      <c r="JS65" s="9">
        <v>0</v>
      </c>
      <c r="JT65" s="9">
        <v>0</v>
      </c>
      <c r="JU65" s="9">
        <v>0</v>
      </c>
      <c r="JV65" s="9">
        <v>0</v>
      </c>
      <c r="JW65" s="9">
        <v>0</v>
      </c>
      <c r="JX65" s="9">
        <v>0</v>
      </c>
      <c r="JY65" s="9">
        <v>0</v>
      </c>
      <c r="JZ65" s="9">
        <v>0</v>
      </c>
      <c r="KA65" s="9">
        <v>0</v>
      </c>
      <c r="KB65" s="9">
        <v>-0.25</v>
      </c>
      <c r="KC65" s="9">
        <v>-0.25</v>
      </c>
      <c r="KD65" s="9">
        <v>-0.25</v>
      </c>
      <c r="KE65" s="9">
        <v>0.75</v>
      </c>
      <c r="KF65" s="9">
        <v>0</v>
      </c>
      <c r="KG65" s="9">
        <v>0</v>
      </c>
      <c r="KH65" s="9">
        <v>0</v>
      </c>
      <c r="KI65" s="9">
        <v>1</v>
      </c>
      <c r="KJ65" s="9">
        <v>0</v>
      </c>
      <c r="KK65" s="9">
        <v>0</v>
      </c>
      <c r="KL65" s="9">
        <v>0</v>
      </c>
      <c r="KM65" s="9">
        <v>1</v>
      </c>
      <c r="KN65" s="9">
        <v>1</v>
      </c>
      <c r="KO65" s="9">
        <v>1</v>
      </c>
      <c r="KP65" s="9">
        <v>1</v>
      </c>
      <c r="KQ65" s="7">
        <v>0</v>
      </c>
      <c r="KR65" s="7">
        <v>0</v>
      </c>
      <c r="KS65" s="7">
        <v>0</v>
      </c>
      <c r="KT65" s="7">
        <v>0</v>
      </c>
      <c r="KU65" s="7">
        <v>0</v>
      </c>
      <c r="KV65" s="7">
        <v>0</v>
      </c>
      <c r="KW65" s="7">
        <v>0</v>
      </c>
      <c r="KX65" s="7">
        <v>0</v>
      </c>
      <c r="KY65" s="7">
        <v>0</v>
      </c>
      <c r="KZ65" s="7">
        <v>0</v>
      </c>
      <c r="LA65" s="7">
        <v>0</v>
      </c>
      <c r="LB65" s="7">
        <v>0</v>
      </c>
      <c r="LC65" s="7">
        <v>0</v>
      </c>
      <c r="LD65" s="7">
        <v>0</v>
      </c>
      <c r="LE65" s="7">
        <v>0</v>
      </c>
      <c r="LF65" s="7">
        <v>0</v>
      </c>
      <c r="LG65" s="7">
        <v>0</v>
      </c>
      <c r="LH65" s="7">
        <v>0</v>
      </c>
      <c r="LI65" s="7">
        <v>0</v>
      </c>
      <c r="LJ65" s="7">
        <v>0</v>
      </c>
      <c r="LK65" s="7">
        <v>0</v>
      </c>
      <c r="LL65" s="7">
        <v>0</v>
      </c>
      <c r="LM65" s="7">
        <v>0</v>
      </c>
      <c r="LN65" s="7">
        <v>0</v>
      </c>
      <c r="LO65" s="7">
        <v>0</v>
      </c>
      <c r="LP65" s="7">
        <v>0</v>
      </c>
      <c r="LQ65" s="7">
        <v>0</v>
      </c>
      <c r="LR65" s="7">
        <v>0</v>
      </c>
      <c r="LS65" s="7">
        <v>0</v>
      </c>
      <c r="LT65" s="7">
        <v>0</v>
      </c>
      <c r="LU65" s="7">
        <v>0</v>
      </c>
      <c r="LV65" s="7">
        <v>0</v>
      </c>
      <c r="LW65" s="7">
        <v>0</v>
      </c>
      <c r="LX65" s="7">
        <v>0</v>
      </c>
      <c r="LY65" s="7">
        <v>0</v>
      </c>
      <c r="LZ65" s="7">
        <v>0</v>
      </c>
      <c r="MA65" s="7">
        <v>0</v>
      </c>
      <c r="MB65" s="7">
        <v>0</v>
      </c>
      <c r="MC65" s="7">
        <v>0</v>
      </c>
      <c r="MD65" s="7">
        <v>0</v>
      </c>
      <c r="ME65" s="7">
        <v>0</v>
      </c>
      <c r="MF65" s="7">
        <v>0</v>
      </c>
      <c r="MG65" s="7">
        <v>0</v>
      </c>
      <c r="MH65" s="7">
        <v>0</v>
      </c>
      <c r="MI65" s="7">
        <v>0</v>
      </c>
      <c r="MJ65" s="7">
        <v>0</v>
      </c>
      <c r="MK65" s="7">
        <v>0</v>
      </c>
      <c r="ML65" s="7">
        <v>0</v>
      </c>
      <c r="MM65" s="7">
        <v>0</v>
      </c>
      <c r="MN65" s="7">
        <v>0</v>
      </c>
      <c r="MO65" s="7">
        <v>0</v>
      </c>
      <c r="MP65" s="7">
        <v>0</v>
      </c>
      <c r="MQ65" s="7">
        <v>0</v>
      </c>
      <c r="MR65" s="7">
        <v>0</v>
      </c>
      <c r="MS65" s="7">
        <v>0</v>
      </c>
      <c r="MT65" s="7">
        <v>0</v>
      </c>
      <c r="MU65" s="11">
        <v>0.3</v>
      </c>
      <c r="MV65" s="1">
        <v>4.1260000000000003E-3</v>
      </c>
      <c r="MW65" s="1">
        <v>-2.6126615944862801E-2</v>
      </c>
    </row>
    <row r="66" spans="1:361" x14ac:dyDescent="0.25">
      <c r="A66" s="5" t="s">
        <v>426</v>
      </c>
      <c r="B66" s="9"/>
      <c r="C66" s="9"/>
      <c r="D66" s="9"/>
      <c r="E66" s="9"/>
      <c r="F66" s="9">
        <v>-1942.2000184294259</v>
      </c>
      <c r="G66" s="10"/>
      <c r="H66" s="9"/>
      <c r="I66" s="9">
        <v>-887.00001842942584</v>
      </c>
      <c r="J66" s="9">
        <v>0.18482340160429356</v>
      </c>
      <c r="K66" s="9">
        <v>-1034</v>
      </c>
      <c r="L66" s="9">
        <v>-2.1223276687461504E-2</v>
      </c>
      <c r="M66" s="9">
        <v>-21.2</v>
      </c>
      <c r="N66" s="9">
        <v>71509.983196861605</v>
      </c>
      <c r="O66" s="9">
        <v>0</v>
      </c>
      <c r="P66" s="9">
        <v>1024.7302861611499</v>
      </c>
      <c r="Q66" s="9">
        <v>750.42085069684344</v>
      </c>
      <c r="R66" s="9">
        <v>14945.925777299628</v>
      </c>
      <c r="S66" s="9">
        <v>0.21373576659781143</v>
      </c>
      <c r="T66" s="9">
        <v>0.21373576659781143</v>
      </c>
      <c r="U66" s="9">
        <v>131042.80388503151</v>
      </c>
      <c r="V66" s="9">
        <v>64851.105515111318</v>
      </c>
      <c r="W66" s="9">
        <v>26503.81166540234</v>
      </c>
      <c r="X66" s="9">
        <v>6.9268533872281568E-3</v>
      </c>
      <c r="Y66" s="9">
        <v>1.0198582075959832E-2</v>
      </c>
      <c r="Z66" s="9">
        <v>9.5960063301934566E-3</v>
      </c>
      <c r="AA66" s="9">
        <v>6.1870567050063109E-3</v>
      </c>
      <c r="AB66" s="9"/>
      <c r="AC66" s="9">
        <v>-73.138987207524096</v>
      </c>
      <c r="AD66" s="9">
        <v>0</v>
      </c>
      <c r="AE66" s="9">
        <v>0.42459779749418086</v>
      </c>
      <c r="AF66" s="9"/>
      <c r="AG66" s="9"/>
      <c r="AH66" s="9"/>
      <c r="AI66" s="9"/>
      <c r="AJ66" s="9">
        <v>1.6213457505050179E-2</v>
      </c>
      <c r="AK66" s="9"/>
      <c r="AL66" s="9">
        <v>0.66179718020775324</v>
      </c>
      <c r="AM66" s="9">
        <v>36842.712034912511</v>
      </c>
      <c r="AN66" s="9"/>
      <c r="AO66" s="9"/>
      <c r="AP66" s="9"/>
      <c r="AQ66" s="7"/>
      <c r="AR66" s="7"/>
      <c r="AS66" s="9"/>
      <c r="AT66" s="9"/>
      <c r="AU66" s="9"/>
      <c r="AV66" s="9"/>
      <c r="AW66" s="9">
        <v>9361.8334441304032</v>
      </c>
      <c r="AX66" s="9"/>
      <c r="AY66" s="9"/>
      <c r="AZ66" s="9"/>
      <c r="BA66" s="9"/>
      <c r="BB66" s="9"/>
      <c r="BC66" s="9">
        <v>30283.972801764681</v>
      </c>
      <c r="BD66" s="9"/>
      <c r="BE66" s="9"/>
      <c r="BF66" s="9">
        <v>130314.96748323337</v>
      </c>
      <c r="BG66" s="9">
        <v>25616.811646972914</v>
      </c>
      <c r="BH66" s="9"/>
      <c r="BI66" s="9"/>
      <c r="BJ66" s="9"/>
      <c r="BK66" s="12"/>
      <c r="BL66" s="9"/>
      <c r="BM66" s="9">
        <v>4723.5443393263877</v>
      </c>
      <c r="BN66" s="9">
        <v>140639.83711731556</v>
      </c>
      <c r="BO66" s="9">
        <v>29233.901067393748</v>
      </c>
      <c r="BP66" s="9"/>
      <c r="BQ66" s="9"/>
      <c r="BR66" s="9">
        <v>2153.2757652155979</v>
      </c>
      <c r="BS66" s="9"/>
      <c r="BT66" s="9">
        <v>13819.169147493989</v>
      </c>
      <c r="BU66" s="9"/>
      <c r="BV66" s="9">
        <v>15972.444912709587</v>
      </c>
      <c r="BW66" s="9">
        <v>4192.2535630037701</v>
      </c>
      <c r="BX66" s="9">
        <v>5037.3034212999373</v>
      </c>
      <c r="BY66" s="9">
        <v>966.21495201157416</v>
      </c>
      <c r="BZ66" s="9"/>
      <c r="CA66" s="9">
        <v>8522.6979437351692</v>
      </c>
      <c r="CB66" s="9">
        <v>8.9269999999999992E-3</v>
      </c>
      <c r="CC66" s="9">
        <v>1591.4781664654786</v>
      </c>
      <c r="CD66" s="9">
        <v>93.014948168224365</v>
      </c>
      <c r="CE66" s="9">
        <v>84.394867295502095</v>
      </c>
      <c r="CF66" s="9">
        <v>40309.21211152061</v>
      </c>
      <c r="CG66" s="9"/>
      <c r="CH66" s="9"/>
      <c r="CI66" s="9"/>
      <c r="CJ66" s="9"/>
      <c r="CK66" s="9"/>
      <c r="CL66" s="9"/>
      <c r="CM66" s="9">
        <v>10248.833462559829</v>
      </c>
      <c r="CN66" s="9"/>
      <c r="CO66" s="9"/>
      <c r="CP66" s="9"/>
      <c r="CQ66" s="9"/>
      <c r="CR66" s="9">
        <v>6749.9466814808229</v>
      </c>
      <c r="CS66" s="9">
        <v>0.27070477427736273</v>
      </c>
      <c r="CT66" s="9"/>
      <c r="CU66" s="9"/>
      <c r="CV66" s="9">
        <v>0.11111111111111116</v>
      </c>
      <c r="CW66" s="9">
        <v>0</v>
      </c>
      <c r="CX66" s="9">
        <v>0.27070477427736273</v>
      </c>
      <c r="CY66" s="9">
        <v>0.11111111111111116</v>
      </c>
      <c r="CZ66" s="9"/>
      <c r="DA66" s="9">
        <v>2.5000000000000001E-2</v>
      </c>
      <c r="DB66" s="9">
        <v>1932773.9732450861</v>
      </c>
      <c r="DC66" s="9">
        <v>753536.01716637297</v>
      </c>
      <c r="DD66" s="9">
        <v>896136.89090430655</v>
      </c>
      <c r="DE66" s="9"/>
      <c r="DF66" s="9">
        <v>28655</v>
      </c>
      <c r="DG66" s="9">
        <v>2.5194498855641755E-2</v>
      </c>
      <c r="DH66" s="9"/>
      <c r="DI66" s="9"/>
      <c r="DJ66" s="9"/>
      <c r="DK66" s="9"/>
      <c r="DL66" s="9">
        <v>0.20900474464040383</v>
      </c>
      <c r="DM66" s="9">
        <v>0.72830323880175196</v>
      </c>
      <c r="DN66" s="9">
        <v>0.15597505552676832</v>
      </c>
      <c r="DO66" s="9">
        <v>0.19657612737591967</v>
      </c>
      <c r="DP66" s="9">
        <v>0.11455483694071142</v>
      </c>
      <c r="DQ66" s="9">
        <v>0.23089449013048166</v>
      </c>
      <c r="DR66" s="9">
        <v>0.19181194206527083</v>
      </c>
      <c r="DS66" s="9">
        <v>0.18673408080070888</v>
      </c>
      <c r="DT66" s="9">
        <v>0.25425536560241158</v>
      </c>
      <c r="DU66" s="9"/>
      <c r="DV66" s="9"/>
      <c r="DW66" s="9"/>
      <c r="DX66" s="9">
        <v>0.47536081152893461</v>
      </c>
      <c r="DY66" s="9"/>
      <c r="DZ66" s="9">
        <v>0.02</v>
      </c>
      <c r="EA66" s="9">
        <v>0</v>
      </c>
      <c r="EB66" s="9"/>
      <c r="EC66" s="9"/>
      <c r="ED66" s="9"/>
      <c r="EE66" s="9"/>
      <c r="EF66" s="9">
        <v>0.25410272281961871</v>
      </c>
      <c r="EG66" s="9"/>
      <c r="EH66" s="9"/>
      <c r="EI66" s="9"/>
      <c r="EJ66" s="9"/>
      <c r="EK66" s="9">
        <v>1.1047156844134154E-2</v>
      </c>
      <c r="EL66" s="9">
        <v>2.3968977929352694E-2</v>
      </c>
      <c r="EM66" s="9"/>
      <c r="EN66" s="9"/>
      <c r="EO66" s="9">
        <v>1.143284471889316</v>
      </c>
      <c r="EP66" s="9"/>
      <c r="EQ66" s="9">
        <v>1.0044819419139486</v>
      </c>
      <c r="ER66" s="9">
        <v>0.88335851631413154</v>
      </c>
      <c r="ES66" s="9">
        <v>0.78139999999999998</v>
      </c>
      <c r="ET66" s="9">
        <v>1.2934193434189991</v>
      </c>
      <c r="EU66" s="9"/>
      <c r="EV66" s="9">
        <v>0.71423834748290704</v>
      </c>
      <c r="EW66" s="9"/>
      <c r="EX66" s="9"/>
      <c r="EY66" s="9">
        <v>4.3321559805265274E-2</v>
      </c>
      <c r="EZ66" s="9"/>
      <c r="FA66" s="9"/>
      <c r="FB66" s="9">
        <v>1.4999999999999999E-2</v>
      </c>
      <c r="FC66" s="9"/>
      <c r="FD66" s="9"/>
      <c r="FE66" s="9"/>
      <c r="FF66" s="9"/>
      <c r="FG66" s="9"/>
      <c r="FH66" s="9">
        <v>4.8168498168498157E-2</v>
      </c>
      <c r="FI66" s="9"/>
      <c r="FJ66" s="9">
        <v>4.4999999999999998E-2</v>
      </c>
      <c r="FK66" s="9"/>
      <c r="FL66" s="9"/>
      <c r="FM66" s="9">
        <v>5.1354864022713602E-2</v>
      </c>
      <c r="FN66" s="9"/>
      <c r="FO66" s="9"/>
      <c r="FP66" s="9">
        <v>0.5162739276149968</v>
      </c>
      <c r="FQ66" s="9">
        <v>0</v>
      </c>
      <c r="FR66" s="9">
        <v>1315.5478788257601</v>
      </c>
      <c r="FS66" s="9"/>
      <c r="FT66" s="9"/>
      <c r="FU66" s="9"/>
      <c r="FV66" s="9"/>
      <c r="FW66" s="9"/>
      <c r="FX66" s="9">
        <v>6.0000000000000001E-3</v>
      </c>
      <c r="FY66" s="9">
        <v>5.0000000000000001E-3</v>
      </c>
      <c r="FZ66" s="9"/>
      <c r="GA66" s="9"/>
      <c r="GB66" s="9"/>
      <c r="GC66" s="9"/>
      <c r="GD66" s="9"/>
      <c r="GE66" s="9">
        <v>1258.10774284892</v>
      </c>
      <c r="GF66" s="9">
        <v>0.9993996477422169</v>
      </c>
      <c r="GG66" s="9">
        <v>0.30575615317399935</v>
      </c>
      <c r="GH66" s="9"/>
      <c r="GI66" s="9"/>
      <c r="GJ66" s="9"/>
      <c r="GK66" s="9"/>
      <c r="GL66" s="9"/>
      <c r="GM66" s="9"/>
      <c r="GN66" s="9">
        <v>3.3727643866928184E-2</v>
      </c>
      <c r="GO66" s="9"/>
      <c r="GP66" s="9"/>
      <c r="GQ66" s="9"/>
      <c r="GR66" s="9"/>
      <c r="GS66" s="9">
        <v>0.56985251036491624</v>
      </c>
      <c r="GT66" s="9"/>
      <c r="GU66" s="9">
        <v>0.23241823749015156</v>
      </c>
      <c r="GV66" s="9">
        <v>0.59223628546668006</v>
      </c>
      <c r="GW66" s="9">
        <v>5.9974695143388601E-2</v>
      </c>
      <c r="GX66" s="9">
        <v>0.83789272162347916</v>
      </c>
      <c r="GY66" s="9">
        <v>9.7228941915122213E-2</v>
      </c>
      <c r="GZ66" s="9">
        <v>0.5899954094830675</v>
      </c>
      <c r="HA66" s="9"/>
      <c r="HB66" s="9">
        <v>13382.379716160995</v>
      </c>
      <c r="HC66" s="9">
        <v>579.74556321043747</v>
      </c>
      <c r="HD66" s="9"/>
      <c r="HE66" s="9"/>
      <c r="HF66" s="9">
        <v>304817.39837472967</v>
      </c>
      <c r="HG66" s="9">
        <v>53292.339898366074</v>
      </c>
      <c r="HH66" s="9">
        <v>116472.16001338599</v>
      </c>
      <c r="HI66" s="9">
        <v>15226.350300226823</v>
      </c>
      <c r="HJ66" s="9">
        <v>117019.42351377851</v>
      </c>
      <c r="HK66" s="9">
        <v>22640.415807750502</v>
      </c>
      <c r="HL66" s="9">
        <v>534.87035723666622</v>
      </c>
      <c r="HM66" s="9">
        <v>785.99976561391077</v>
      </c>
      <c r="HN66" s="9">
        <v>160517.15872771223</v>
      </c>
      <c r="HO66" s="9">
        <v>33996.420056647956</v>
      </c>
      <c r="HP66" s="9">
        <v>163720.44321358736</v>
      </c>
      <c r="HQ66" s="9">
        <v>34140.479394165231</v>
      </c>
      <c r="HR66" s="9">
        <v>541332.77018721239</v>
      </c>
      <c r="HS66" s="9">
        <v>91945.1057719573</v>
      </c>
      <c r="HT66" s="9">
        <v>544830.7805027354</v>
      </c>
      <c r="HU66" s="9">
        <v>91801.046434440039</v>
      </c>
      <c r="HV66" s="9"/>
      <c r="HW66" s="9"/>
      <c r="HX66" s="9"/>
      <c r="HY66" s="9"/>
      <c r="HZ66" s="9"/>
      <c r="IA66" s="9"/>
      <c r="IB66" s="9"/>
      <c r="IC66" s="9"/>
      <c r="ID66" s="9"/>
      <c r="IE66" s="9"/>
      <c r="IF66" s="9"/>
      <c r="IG66" s="9"/>
      <c r="IH66" s="9"/>
      <c r="II66" s="9"/>
      <c r="IJ66" s="9"/>
      <c r="IK66" s="9"/>
      <c r="IL66" s="9"/>
      <c r="IM66" s="9"/>
      <c r="IN66" s="9"/>
      <c r="IO66" s="9"/>
      <c r="IP66" s="9"/>
      <c r="IQ66" s="9"/>
      <c r="IR66" s="9">
        <v>-4024</v>
      </c>
      <c r="IS66" s="9">
        <v>60102.496203305527</v>
      </c>
      <c r="IT66" s="9">
        <v>13116.672198907498</v>
      </c>
      <c r="IU66" s="9">
        <v>21878.68878163891</v>
      </c>
      <c r="IV66" s="9">
        <v>3529.6731825411766</v>
      </c>
      <c r="IW66" s="9">
        <v>37807.996686041799</v>
      </c>
      <c r="IX66" s="9">
        <v>5994.070426301827</v>
      </c>
      <c r="IY66" s="9"/>
      <c r="IZ66" s="9"/>
      <c r="JA66" s="9">
        <v>10552.825004940074</v>
      </c>
      <c r="JB66" s="9"/>
      <c r="JC66" s="9">
        <v>49549.671198365453</v>
      </c>
      <c r="JD66" s="9"/>
      <c r="JE66" s="9">
        <v>60</v>
      </c>
      <c r="JF66" s="9">
        <v>0</v>
      </c>
      <c r="JG66" s="9">
        <v>2.4</v>
      </c>
      <c r="JH66" s="9">
        <v>0</v>
      </c>
      <c r="JI66" s="9">
        <v>0</v>
      </c>
      <c r="JJ66" s="9">
        <v>0</v>
      </c>
      <c r="JK66" s="9">
        <v>0</v>
      </c>
      <c r="JL66" s="9">
        <v>0</v>
      </c>
      <c r="JM66" s="9">
        <v>0</v>
      </c>
      <c r="JN66" s="9">
        <v>0</v>
      </c>
      <c r="JO66" s="9">
        <v>0</v>
      </c>
      <c r="JP66" s="9">
        <v>0</v>
      </c>
      <c r="JQ66" s="9">
        <v>0</v>
      </c>
      <c r="JR66" s="9">
        <v>0</v>
      </c>
      <c r="JS66" s="9">
        <v>0</v>
      </c>
      <c r="JT66" s="9">
        <v>0</v>
      </c>
      <c r="JU66" s="9">
        <v>0</v>
      </c>
      <c r="JV66" s="9">
        <v>0</v>
      </c>
      <c r="JW66" s="9">
        <v>0</v>
      </c>
      <c r="JX66" s="9">
        <v>0</v>
      </c>
      <c r="JY66" s="9">
        <v>0</v>
      </c>
      <c r="JZ66" s="9">
        <v>0</v>
      </c>
      <c r="KA66" s="9">
        <v>0</v>
      </c>
      <c r="KB66" s="9">
        <v>0.75</v>
      </c>
      <c r="KC66" s="9">
        <v>-0.25</v>
      </c>
      <c r="KD66" s="9">
        <v>-0.25</v>
      </c>
      <c r="KE66" s="9">
        <v>-0.25</v>
      </c>
      <c r="KF66" s="9">
        <v>1</v>
      </c>
      <c r="KG66" s="9">
        <v>0</v>
      </c>
      <c r="KH66" s="9">
        <v>0</v>
      </c>
      <c r="KI66" s="9">
        <v>0</v>
      </c>
      <c r="KJ66" s="9">
        <v>1</v>
      </c>
      <c r="KK66" s="9">
        <v>1</v>
      </c>
      <c r="KL66" s="9">
        <v>1</v>
      </c>
      <c r="KM66" s="9">
        <v>1</v>
      </c>
      <c r="KN66" s="9">
        <v>0</v>
      </c>
      <c r="KO66" s="9">
        <v>0</v>
      </c>
      <c r="KP66" s="9">
        <v>0</v>
      </c>
      <c r="KQ66" s="7">
        <v>0</v>
      </c>
      <c r="KR66" s="7">
        <v>0</v>
      </c>
      <c r="KS66" s="7">
        <v>0</v>
      </c>
      <c r="KT66" s="7">
        <v>0</v>
      </c>
      <c r="KU66" s="7">
        <v>0</v>
      </c>
      <c r="KV66" s="7">
        <v>0</v>
      </c>
      <c r="KW66" s="7">
        <v>0</v>
      </c>
      <c r="KX66" s="7">
        <v>0</v>
      </c>
      <c r="KY66" s="7">
        <v>0</v>
      </c>
      <c r="KZ66" s="7">
        <v>0</v>
      </c>
      <c r="LA66" s="7">
        <v>0</v>
      </c>
      <c r="LB66" s="7">
        <v>0</v>
      </c>
      <c r="LC66" s="7">
        <v>0</v>
      </c>
      <c r="LD66" s="7">
        <v>0</v>
      </c>
      <c r="LE66" s="7">
        <v>0</v>
      </c>
      <c r="LF66" s="7">
        <v>0</v>
      </c>
      <c r="LG66" s="7">
        <v>0</v>
      </c>
      <c r="LH66" s="7">
        <v>0</v>
      </c>
      <c r="LI66" s="7">
        <v>0</v>
      </c>
      <c r="LJ66" s="7">
        <v>0</v>
      </c>
      <c r="LK66" s="7">
        <v>0</v>
      </c>
      <c r="LL66" s="7">
        <v>0</v>
      </c>
      <c r="LM66" s="7">
        <v>0</v>
      </c>
      <c r="LN66" s="7">
        <v>0</v>
      </c>
      <c r="LO66" s="7">
        <v>0</v>
      </c>
      <c r="LP66" s="7">
        <v>0</v>
      </c>
      <c r="LQ66" s="7">
        <v>0</v>
      </c>
      <c r="LR66" s="7">
        <v>0</v>
      </c>
      <c r="LS66" s="7">
        <v>0</v>
      </c>
      <c r="LT66" s="7">
        <v>0</v>
      </c>
      <c r="LU66" s="7">
        <v>0</v>
      </c>
      <c r="LV66" s="7">
        <v>0</v>
      </c>
      <c r="LW66" s="7">
        <v>0</v>
      </c>
      <c r="LX66" s="7">
        <v>0</v>
      </c>
      <c r="LY66" s="7">
        <v>0</v>
      </c>
      <c r="LZ66" s="7">
        <v>0</v>
      </c>
      <c r="MA66" s="7">
        <v>0</v>
      </c>
      <c r="MB66" s="7">
        <v>0</v>
      </c>
      <c r="MC66" s="7">
        <v>0</v>
      </c>
      <c r="MD66" s="7">
        <v>0</v>
      </c>
      <c r="ME66" s="7">
        <v>0</v>
      </c>
      <c r="MF66" s="7">
        <v>0</v>
      </c>
      <c r="MG66" s="7">
        <v>0</v>
      </c>
      <c r="MH66" s="7">
        <v>0</v>
      </c>
      <c r="MI66" s="7">
        <v>0</v>
      </c>
      <c r="MJ66" s="7">
        <v>0</v>
      </c>
      <c r="MK66" s="7">
        <v>0</v>
      </c>
      <c r="ML66" s="7">
        <v>0</v>
      </c>
      <c r="MM66" s="7">
        <v>0</v>
      </c>
      <c r="MN66" s="7">
        <v>0</v>
      </c>
      <c r="MO66" s="7">
        <v>0</v>
      </c>
      <c r="MP66" s="7">
        <v>0</v>
      </c>
      <c r="MQ66" s="7">
        <v>0</v>
      </c>
      <c r="MR66" s="7">
        <v>0</v>
      </c>
      <c r="MS66" s="7">
        <v>0</v>
      </c>
      <c r="MT66" s="7">
        <v>0</v>
      </c>
      <c r="MU66" s="11">
        <v>0.3</v>
      </c>
      <c r="MV66" s="1">
        <v>4.1260000000000003E-3</v>
      </c>
      <c r="MW66" s="1">
        <v>-2.6126615944862801E-2</v>
      </c>
    </row>
    <row r="67" spans="1:361" x14ac:dyDescent="0.25">
      <c r="A67" s="5" t="s">
        <v>427</v>
      </c>
      <c r="B67" s="9"/>
      <c r="C67" s="9"/>
      <c r="D67" s="9"/>
      <c r="E67" s="9"/>
      <c r="F67" s="9">
        <v>-1143.9329034492548</v>
      </c>
      <c r="G67" s="10"/>
      <c r="H67" s="9"/>
      <c r="I67" s="9">
        <v>118.06709655074519</v>
      </c>
      <c r="J67" s="9">
        <v>0.19950279809167978</v>
      </c>
      <c r="K67" s="9">
        <v>-1228</v>
      </c>
      <c r="L67" s="9">
        <v>-2.1223276687461504E-2</v>
      </c>
      <c r="M67" s="9">
        <v>-34</v>
      </c>
      <c r="N67" s="9">
        <v>79934.611073861946</v>
      </c>
      <c r="O67" s="9">
        <v>0</v>
      </c>
      <c r="P67" s="9">
        <v>1111.4329096799499</v>
      </c>
      <c r="Q67" s="9">
        <v>813.91410094746993</v>
      </c>
      <c r="R67" s="9">
        <v>17893.198973007082</v>
      </c>
      <c r="S67" s="9">
        <v>0.22759786264233398</v>
      </c>
      <c r="T67" s="9">
        <v>0.22759786264233398</v>
      </c>
      <c r="U67" s="9">
        <v>139879.49492436796</v>
      </c>
      <c r="V67" s="9">
        <v>64851.105515111318</v>
      </c>
      <c r="W67" s="9">
        <v>29980.183777659819</v>
      </c>
      <c r="X67" s="9">
        <v>7.0081138725203232E-3</v>
      </c>
      <c r="Y67" s="9">
        <v>1.0328596318871671E-2</v>
      </c>
      <c r="Z67" s="9">
        <v>9.5770701965782346E-3</v>
      </c>
      <c r="AA67" s="9">
        <v>6.186684087586534E-3</v>
      </c>
      <c r="AB67" s="9"/>
      <c r="AC67" s="9">
        <v>-76.414649844335997</v>
      </c>
      <c r="AD67" s="9">
        <v>0</v>
      </c>
      <c r="AE67" s="9">
        <v>0.44439702480717902</v>
      </c>
      <c r="AF67" s="9"/>
      <c r="AG67" s="9"/>
      <c r="AH67" s="9"/>
      <c r="AI67" s="9"/>
      <c r="AJ67" s="9">
        <v>1.6213457505050179E-2</v>
      </c>
      <c r="AK67" s="9"/>
      <c r="AL67" s="9">
        <v>0.66183381937556918</v>
      </c>
      <c r="AM67" s="9">
        <v>45831.999395527702</v>
      </c>
      <c r="AN67" s="9"/>
      <c r="AO67" s="9"/>
      <c r="AP67" s="9"/>
      <c r="AQ67" s="7"/>
      <c r="AR67" s="7"/>
      <c r="AS67" s="9"/>
      <c r="AT67" s="9"/>
      <c r="AU67" s="9"/>
      <c r="AV67" s="9"/>
      <c r="AW67" s="9">
        <v>12234.585428488157</v>
      </c>
      <c r="AX67" s="9"/>
      <c r="AY67" s="9"/>
      <c r="AZ67" s="9"/>
      <c r="BA67" s="9"/>
      <c r="BB67" s="9"/>
      <c r="BC67" s="9">
        <v>30866.095352628716</v>
      </c>
      <c r="BD67" s="9"/>
      <c r="BE67" s="9"/>
      <c r="BF67" s="9">
        <v>139506.62815151157</v>
      </c>
      <c r="BG67" s="9">
        <v>30098.250874210564</v>
      </c>
      <c r="BH67" s="9"/>
      <c r="BI67" s="9"/>
      <c r="BJ67" s="9"/>
      <c r="BK67" s="12"/>
      <c r="BL67" s="9"/>
      <c r="BM67" s="9">
        <v>5162.0448395755366</v>
      </c>
      <c r="BN67" s="9">
        <v>146054.60800606286</v>
      </c>
      <c r="BO67" s="9">
        <v>29618.04365672759</v>
      </c>
      <c r="BP67" s="9"/>
      <c r="BQ67" s="9"/>
      <c r="BR67" s="9">
        <v>1917.5372915828264</v>
      </c>
      <c r="BS67" s="9"/>
      <c r="BT67" s="9">
        <v>14322.474178760269</v>
      </c>
      <c r="BU67" s="9"/>
      <c r="BV67" s="9">
        <v>16240.011470343095</v>
      </c>
      <c r="BW67" s="9">
        <v>4464.7501667603683</v>
      </c>
      <c r="BX67" s="9">
        <v>5785.9740180299441</v>
      </c>
      <c r="BY67" s="9">
        <v>1200.7448347496843</v>
      </c>
      <c r="BZ67" s="9"/>
      <c r="CA67" s="9">
        <v>7999.5296184760073</v>
      </c>
      <c r="CB67" s="9">
        <v>8.9269999999999992E-3</v>
      </c>
      <c r="CC67" s="9">
        <v>1625.9987225693339</v>
      </c>
      <c r="CD67" s="9">
        <v>-215.77446537742318</v>
      </c>
      <c r="CE67" s="9">
        <v>-366.55375900218883</v>
      </c>
      <c r="CF67" s="9">
        <v>45602.646519255708</v>
      </c>
      <c r="CG67" s="9"/>
      <c r="CH67" s="9"/>
      <c r="CI67" s="9"/>
      <c r="CJ67" s="9"/>
      <c r="CK67" s="9"/>
      <c r="CL67" s="9"/>
      <c r="CM67" s="9">
        <v>12116.518331937412</v>
      </c>
      <c r="CN67" s="9"/>
      <c r="CO67" s="9"/>
      <c r="CP67" s="9"/>
      <c r="CQ67" s="9"/>
      <c r="CR67" s="9">
        <v>7291.493724079387</v>
      </c>
      <c r="CS67" s="9">
        <v>0.30093676814988224</v>
      </c>
      <c r="CT67" s="9"/>
      <c r="CU67" s="9"/>
      <c r="CV67" s="9">
        <v>6.4856230031948625E-2</v>
      </c>
      <c r="CW67" s="9">
        <v>0</v>
      </c>
      <c r="CX67" s="9">
        <v>0.30093676814988224</v>
      </c>
      <c r="CY67" s="9">
        <v>6.4856230031948625E-2</v>
      </c>
      <c r="CZ67" s="9"/>
      <c r="DA67" s="9">
        <v>2.5000000000000001E-2</v>
      </c>
      <c r="DB67" s="9">
        <v>1946625.1544879451</v>
      </c>
      <c r="DC67" s="9">
        <v>759558.45211667905</v>
      </c>
      <c r="DD67" s="9">
        <v>900477.95992717519</v>
      </c>
      <c r="DE67" s="9"/>
      <c r="DF67" s="9">
        <v>32425</v>
      </c>
      <c r="DG67" s="9">
        <v>2.5194498855641755E-2</v>
      </c>
      <c r="DH67" s="9"/>
      <c r="DI67" s="9"/>
      <c r="DJ67" s="9"/>
      <c r="DK67" s="9"/>
      <c r="DL67" s="9">
        <v>0.22384795187748191</v>
      </c>
      <c r="DM67" s="9">
        <v>0.71820950483174473</v>
      </c>
      <c r="DN67" s="9">
        <v>0.16723996931266882</v>
      </c>
      <c r="DO67" s="9">
        <v>0.21574781982059141</v>
      </c>
      <c r="DP67" s="9">
        <v>0.11839179598882722</v>
      </c>
      <c r="DQ67" s="9">
        <v>0.24618417774609366</v>
      </c>
      <c r="DR67" s="9">
        <v>0.20752682798228736</v>
      </c>
      <c r="DS67" s="9">
        <v>0.20326179164508218</v>
      </c>
      <c r="DT67" s="9">
        <v>0.26569770083017474</v>
      </c>
      <c r="DU67" s="9"/>
      <c r="DV67" s="9"/>
      <c r="DW67" s="9"/>
      <c r="DX67" s="9">
        <v>0.46251322202815265</v>
      </c>
      <c r="DY67" s="9"/>
      <c r="DZ67" s="9">
        <v>0.02</v>
      </c>
      <c r="EA67" s="9">
        <v>0</v>
      </c>
      <c r="EB67" s="9"/>
      <c r="EC67" s="9"/>
      <c r="ED67" s="9"/>
      <c r="EE67" s="9"/>
      <c r="EF67" s="9">
        <v>0.26694417851825181</v>
      </c>
      <c r="EG67" s="9"/>
      <c r="EH67" s="9"/>
      <c r="EI67" s="9"/>
      <c r="EJ67" s="9"/>
      <c r="EK67" s="9">
        <v>1.1047156844134154E-2</v>
      </c>
      <c r="EL67" s="9">
        <v>2.4050238414644862E-2</v>
      </c>
      <c r="EM67" s="9"/>
      <c r="EN67" s="9"/>
      <c r="EO67" s="9">
        <v>1.1425255153873619</v>
      </c>
      <c r="EP67" s="9"/>
      <c r="EQ67" s="9">
        <v>1.0023315273218378</v>
      </c>
      <c r="ER67" s="9">
        <v>0.88412819290767486</v>
      </c>
      <c r="ES67" s="9">
        <v>0.78139999999999998</v>
      </c>
      <c r="ET67" s="9">
        <v>1.2315197486172513</v>
      </c>
      <c r="EU67" s="9"/>
      <c r="EV67" s="9">
        <v>0.71542359356521013</v>
      </c>
      <c r="EW67" s="9"/>
      <c r="EX67" s="9"/>
      <c r="EY67" s="9">
        <v>4.5789468667717159E-2</v>
      </c>
      <c r="EZ67" s="9"/>
      <c r="FA67" s="9"/>
      <c r="FB67" s="9">
        <v>1.4999999999999999E-2</v>
      </c>
      <c r="FC67" s="9"/>
      <c r="FD67" s="9"/>
      <c r="FE67" s="9"/>
      <c r="FF67" s="9"/>
      <c r="FG67" s="9"/>
      <c r="FH67" s="9">
        <v>4.8168498168498157E-2</v>
      </c>
      <c r="FI67" s="9"/>
      <c r="FJ67" s="9">
        <v>4.4999999999999998E-2</v>
      </c>
      <c r="FK67" s="9"/>
      <c r="FL67" s="9"/>
      <c r="FM67" s="9">
        <v>5.2607826238048147E-2</v>
      </c>
      <c r="FN67" s="9"/>
      <c r="FO67" s="9"/>
      <c r="FP67" s="9">
        <v>0.51555505829941395</v>
      </c>
      <c r="FQ67" s="9">
        <v>0</v>
      </c>
      <c r="FR67" s="9">
        <v>1583.4035520596501</v>
      </c>
      <c r="FS67" s="9"/>
      <c r="FT67" s="9"/>
      <c r="FU67" s="9"/>
      <c r="FV67" s="9"/>
      <c r="FW67" s="9"/>
      <c r="FX67" s="9">
        <v>6.0000000000000001E-3</v>
      </c>
      <c r="FY67" s="9">
        <v>5.0000000000000001E-3</v>
      </c>
      <c r="FZ67" s="9"/>
      <c r="GA67" s="9"/>
      <c r="GB67" s="9"/>
      <c r="GC67" s="9"/>
      <c r="GD67" s="9"/>
      <c r="GE67" s="9">
        <v>1487.73223050001</v>
      </c>
      <c r="GF67" s="9">
        <v>1.004691337878282</v>
      </c>
      <c r="GG67" s="9">
        <v>0.3085834548397533</v>
      </c>
      <c r="GH67" s="9"/>
      <c r="GI67" s="9"/>
      <c r="GJ67" s="9"/>
      <c r="GK67" s="9"/>
      <c r="GL67" s="9"/>
      <c r="GM67" s="9"/>
      <c r="GN67" s="9">
        <v>3.3727643866928184E-2</v>
      </c>
      <c r="GO67" s="9"/>
      <c r="GP67" s="9"/>
      <c r="GQ67" s="9"/>
      <c r="GR67" s="9"/>
      <c r="GS67" s="9">
        <v>0.5792710134822231</v>
      </c>
      <c r="GT67" s="9"/>
      <c r="GU67" s="9">
        <v>0.24312974154413483</v>
      </c>
      <c r="GV67" s="9">
        <v>0.59854607160219198</v>
      </c>
      <c r="GW67" s="9">
        <v>5.9946657058859154E-2</v>
      </c>
      <c r="GX67" s="9">
        <v>0.83962633751143656</v>
      </c>
      <c r="GY67" s="9">
        <v>9.6517216055056476E-2</v>
      </c>
      <c r="GZ67" s="9">
        <v>0.59386084748969148</v>
      </c>
      <c r="HA67" s="9"/>
      <c r="HB67" s="9">
        <v>15483.504450708515</v>
      </c>
      <c r="HC67" s="9">
        <v>708.98144191217671</v>
      </c>
      <c r="HD67" s="9"/>
      <c r="HE67" s="9"/>
      <c r="HF67" s="9">
        <v>304817.39837472967</v>
      </c>
      <c r="HG67" s="9">
        <v>53292.339898366074</v>
      </c>
      <c r="HH67" s="9">
        <v>116472.16001338599</v>
      </c>
      <c r="HI67" s="9">
        <v>15226.350300226823</v>
      </c>
      <c r="HJ67" s="9">
        <v>117019.42351377851</v>
      </c>
      <c r="HK67" s="9">
        <v>22640.415807750502</v>
      </c>
      <c r="HL67" s="9">
        <v>534.87035723666622</v>
      </c>
      <c r="HM67" s="9">
        <v>785.99976561391077</v>
      </c>
      <c r="HN67" s="9">
        <v>160517.15872771223</v>
      </c>
      <c r="HO67" s="9">
        <v>33996.420056647956</v>
      </c>
      <c r="HP67" s="9">
        <v>163720.44321358736</v>
      </c>
      <c r="HQ67" s="9">
        <v>34140.479394165231</v>
      </c>
      <c r="HR67" s="9">
        <v>541332.77018721239</v>
      </c>
      <c r="HS67" s="9">
        <v>91945.1057719573</v>
      </c>
      <c r="HT67" s="9">
        <v>544830.7805027354</v>
      </c>
      <c r="HU67" s="9">
        <v>91801.046434440039</v>
      </c>
      <c r="HV67" s="9"/>
      <c r="HW67" s="9"/>
      <c r="HX67" s="9"/>
      <c r="HY67" s="9"/>
      <c r="HZ67" s="9"/>
      <c r="IA67" s="9"/>
      <c r="IB67" s="9"/>
      <c r="IC67" s="9"/>
      <c r="ID67" s="9"/>
      <c r="IE67" s="9"/>
      <c r="IF67" s="9"/>
      <c r="IG67" s="9"/>
      <c r="IH67" s="9"/>
      <c r="II67" s="9"/>
      <c r="IJ67" s="9"/>
      <c r="IK67" s="9"/>
      <c r="IL67" s="9"/>
      <c r="IM67" s="9"/>
      <c r="IN67" s="9"/>
      <c r="IO67" s="9"/>
      <c r="IP67" s="9"/>
      <c r="IQ67" s="9"/>
      <c r="IR67" s="9">
        <v>-4024</v>
      </c>
      <c r="IS67" s="9">
        <v>60102.496203305527</v>
      </c>
      <c r="IT67" s="9">
        <v>13116.672198907498</v>
      </c>
      <c r="IU67" s="9">
        <v>21878.68878163891</v>
      </c>
      <c r="IV67" s="9">
        <v>3529.6731825411766</v>
      </c>
      <c r="IW67" s="9">
        <v>37807.996686041799</v>
      </c>
      <c r="IX67" s="9">
        <v>5994.070426301827</v>
      </c>
      <c r="IY67" s="9"/>
      <c r="IZ67" s="9"/>
      <c r="JA67" s="9">
        <v>10552.825004940074</v>
      </c>
      <c r="JB67" s="9"/>
      <c r="JC67" s="9">
        <v>49549.671198365453</v>
      </c>
      <c r="JD67" s="9"/>
      <c r="JE67" s="9">
        <v>61</v>
      </c>
      <c r="JF67" s="9">
        <v>0</v>
      </c>
      <c r="JG67" s="9">
        <v>2.4</v>
      </c>
      <c r="JH67" s="9">
        <v>0</v>
      </c>
      <c r="JI67" s="9">
        <v>0</v>
      </c>
      <c r="JJ67" s="9">
        <v>0</v>
      </c>
      <c r="JK67" s="9">
        <v>0</v>
      </c>
      <c r="JL67" s="9">
        <v>0</v>
      </c>
      <c r="JM67" s="9">
        <v>0</v>
      </c>
      <c r="JN67" s="9">
        <v>0</v>
      </c>
      <c r="JO67" s="9">
        <v>0</v>
      </c>
      <c r="JP67" s="9">
        <v>0</v>
      </c>
      <c r="JQ67" s="9">
        <v>0</v>
      </c>
      <c r="JR67" s="9">
        <v>0</v>
      </c>
      <c r="JS67" s="9">
        <v>0</v>
      </c>
      <c r="JT67" s="9">
        <v>0</v>
      </c>
      <c r="JU67" s="9">
        <v>0</v>
      </c>
      <c r="JV67" s="9">
        <v>0</v>
      </c>
      <c r="JW67" s="9">
        <v>0</v>
      </c>
      <c r="JX67" s="9">
        <v>0</v>
      </c>
      <c r="JY67" s="9">
        <v>0</v>
      </c>
      <c r="JZ67" s="9">
        <v>0</v>
      </c>
      <c r="KA67" s="9">
        <v>0</v>
      </c>
      <c r="KB67" s="9">
        <v>-0.25</v>
      </c>
      <c r="KC67" s="9">
        <v>0.75</v>
      </c>
      <c r="KD67" s="9">
        <v>-0.25</v>
      </c>
      <c r="KE67" s="9">
        <v>-0.25</v>
      </c>
      <c r="KF67" s="9">
        <v>0</v>
      </c>
      <c r="KG67" s="9">
        <v>1</v>
      </c>
      <c r="KH67" s="9">
        <v>0</v>
      </c>
      <c r="KI67" s="9">
        <v>0</v>
      </c>
      <c r="KJ67" s="9">
        <v>0</v>
      </c>
      <c r="KK67" s="9">
        <v>1</v>
      </c>
      <c r="KL67" s="9">
        <v>1</v>
      </c>
      <c r="KM67" s="9">
        <v>1</v>
      </c>
      <c r="KN67" s="9">
        <v>1</v>
      </c>
      <c r="KO67" s="9">
        <v>0</v>
      </c>
      <c r="KP67" s="9">
        <v>0</v>
      </c>
      <c r="KQ67" s="7">
        <v>0</v>
      </c>
      <c r="KR67" s="7">
        <v>0</v>
      </c>
      <c r="KS67" s="7">
        <v>0</v>
      </c>
      <c r="KT67" s="7">
        <v>0</v>
      </c>
      <c r="KU67" s="7">
        <v>0</v>
      </c>
      <c r="KV67" s="7">
        <v>0</v>
      </c>
      <c r="KW67" s="7">
        <v>0</v>
      </c>
      <c r="KX67" s="7">
        <v>0</v>
      </c>
      <c r="KY67" s="7">
        <v>0</v>
      </c>
      <c r="KZ67" s="7">
        <v>0</v>
      </c>
      <c r="LA67" s="7">
        <v>0</v>
      </c>
      <c r="LB67" s="7">
        <v>0</v>
      </c>
      <c r="LC67" s="7">
        <v>0</v>
      </c>
      <c r="LD67" s="7">
        <v>0</v>
      </c>
      <c r="LE67" s="7">
        <v>0</v>
      </c>
      <c r="LF67" s="7">
        <v>0</v>
      </c>
      <c r="LG67" s="7">
        <v>0</v>
      </c>
      <c r="LH67" s="7">
        <v>0</v>
      </c>
      <c r="LI67" s="7">
        <v>0</v>
      </c>
      <c r="LJ67" s="7">
        <v>0</v>
      </c>
      <c r="LK67" s="7">
        <v>0</v>
      </c>
      <c r="LL67" s="7">
        <v>0</v>
      </c>
      <c r="LM67" s="7">
        <v>0</v>
      </c>
      <c r="LN67" s="7">
        <v>0</v>
      </c>
      <c r="LO67" s="7">
        <v>0</v>
      </c>
      <c r="LP67" s="7">
        <v>0</v>
      </c>
      <c r="LQ67" s="7">
        <v>0</v>
      </c>
      <c r="LR67" s="7">
        <v>0</v>
      </c>
      <c r="LS67" s="7">
        <v>0</v>
      </c>
      <c r="LT67" s="7">
        <v>0</v>
      </c>
      <c r="LU67" s="7">
        <v>0</v>
      </c>
      <c r="LV67" s="7">
        <v>0</v>
      </c>
      <c r="LW67" s="7">
        <v>0</v>
      </c>
      <c r="LX67" s="7">
        <v>0</v>
      </c>
      <c r="LY67" s="7">
        <v>0</v>
      </c>
      <c r="LZ67" s="7">
        <v>0</v>
      </c>
      <c r="MA67" s="7">
        <v>0</v>
      </c>
      <c r="MB67" s="7">
        <v>0</v>
      </c>
      <c r="MC67" s="7">
        <v>0</v>
      </c>
      <c r="MD67" s="7">
        <v>0</v>
      </c>
      <c r="ME67" s="7">
        <v>0</v>
      </c>
      <c r="MF67" s="7">
        <v>0</v>
      </c>
      <c r="MG67" s="7">
        <v>0</v>
      </c>
      <c r="MH67" s="7">
        <v>0</v>
      </c>
      <c r="MI67" s="7">
        <v>0</v>
      </c>
      <c r="MJ67" s="7">
        <v>0</v>
      </c>
      <c r="MK67" s="7">
        <v>0</v>
      </c>
      <c r="ML67" s="7">
        <v>0</v>
      </c>
      <c r="MM67" s="7">
        <v>0</v>
      </c>
      <c r="MN67" s="7">
        <v>0</v>
      </c>
      <c r="MO67" s="7">
        <v>0</v>
      </c>
      <c r="MP67" s="7">
        <v>0</v>
      </c>
      <c r="MQ67" s="7">
        <v>0</v>
      </c>
      <c r="MR67" s="7">
        <v>0</v>
      </c>
      <c r="MS67" s="7">
        <v>0</v>
      </c>
      <c r="MT67" s="7">
        <v>0</v>
      </c>
      <c r="MU67" s="11">
        <v>0.3</v>
      </c>
      <c r="MV67" s="1">
        <v>4.1260000000000003E-3</v>
      </c>
      <c r="MW67" s="1">
        <v>-2.6126615944862801E-2</v>
      </c>
    </row>
    <row r="68" spans="1:361" x14ac:dyDescent="0.25">
      <c r="A68" s="5" t="s">
        <v>428</v>
      </c>
      <c r="B68" s="9"/>
      <c r="C68" s="9"/>
      <c r="D68" s="9"/>
      <c r="E68" s="9"/>
      <c r="F68" s="9">
        <v>527.6823891815759</v>
      </c>
      <c r="G68" s="10"/>
      <c r="H68" s="9"/>
      <c r="I68" s="9">
        <v>1704.4823891815759</v>
      </c>
      <c r="J68" s="9">
        <v>0.21572846503373178</v>
      </c>
      <c r="K68" s="9">
        <v>-1154</v>
      </c>
      <c r="L68" s="9">
        <v>-2.1223276687461504E-2</v>
      </c>
      <c r="M68" s="9">
        <v>-22.8</v>
      </c>
      <c r="N68" s="9">
        <v>79379.052428857816</v>
      </c>
      <c r="O68" s="9">
        <v>0</v>
      </c>
      <c r="P68" s="9">
        <v>1196.2175695886399</v>
      </c>
      <c r="Q68" s="9">
        <v>876.00280611599862</v>
      </c>
      <c r="R68" s="9">
        <v>19047.092477100061</v>
      </c>
      <c r="S68" s="9">
        <v>0.2450108404322516</v>
      </c>
      <c r="T68" s="9">
        <v>0.2450108404322516</v>
      </c>
      <c r="U68" s="9">
        <v>138046.30968433013</v>
      </c>
      <c r="V68" s="9">
        <v>64851.105515111318</v>
      </c>
      <c r="W68" s="9">
        <v>31966.149819864877</v>
      </c>
      <c r="X68" s="9">
        <v>7.0878525697952435E-3</v>
      </c>
      <c r="Y68" s="9">
        <v>1.04267468900212E-2</v>
      </c>
      <c r="Z68" s="9">
        <v>9.5661273656989735E-3</v>
      </c>
      <c r="AA68" s="9">
        <v>6.1875158997384281E-3</v>
      </c>
      <c r="AB68" s="9"/>
      <c r="AC68" s="9">
        <v>-41.637831318405901</v>
      </c>
      <c r="AD68" s="9">
        <v>0</v>
      </c>
      <c r="AE68" s="9">
        <v>0.46775604857676306</v>
      </c>
      <c r="AF68" s="9"/>
      <c r="AG68" s="9"/>
      <c r="AH68" s="9"/>
      <c r="AI68" s="9"/>
      <c r="AJ68" s="9">
        <v>1.6213457505050179E-2</v>
      </c>
      <c r="AK68" s="9"/>
      <c r="AL68" s="9">
        <v>0.65829474795338583</v>
      </c>
      <c r="AM68" s="9">
        <v>53029.053599566636</v>
      </c>
      <c r="AN68" s="9"/>
      <c r="AO68" s="9"/>
      <c r="AP68" s="9"/>
      <c r="AQ68" s="7"/>
      <c r="AR68" s="7"/>
      <c r="AS68" s="9"/>
      <c r="AT68" s="9"/>
      <c r="AU68" s="9"/>
      <c r="AV68" s="9"/>
      <c r="AW68" s="9">
        <v>14875.771836120253</v>
      </c>
      <c r="AX68" s="9"/>
      <c r="AY68" s="9"/>
      <c r="AZ68" s="9"/>
      <c r="BA68" s="9"/>
      <c r="BB68" s="9"/>
      <c r="BC68" s="9">
        <v>30623.668231517942</v>
      </c>
      <c r="BD68" s="9"/>
      <c r="BE68" s="9"/>
      <c r="BF68" s="9">
        <v>144361.59888376293</v>
      </c>
      <c r="BG68" s="9">
        <v>33670.632209046453</v>
      </c>
      <c r="BH68" s="9"/>
      <c r="BI68" s="9"/>
      <c r="BJ68" s="9"/>
      <c r="BK68" s="12"/>
      <c r="BL68" s="9"/>
      <c r="BM68" s="9">
        <v>5611.1459847815731</v>
      </c>
      <c r="BN68" s="9">
        <v>147474.35252671124</v>
      </c>
      <c r="BO68" s="9">
        <v>30398.45104452446</v>
      </c>
      <c r="BP68" s="9"/>
      <c r="BQ68" s="9"/>
      <c r="BR68" s="9">
        <v>1729.3014267386454</v>
      </c>
      <c r="BS68" s="9"/>
      <c r="BT68" s="9">
        <v>14499.84366645</v>
      </c>
      <c r="BU68" s="9"/>
      <c r="BV68" s="9">
        <v>16229.145093188647</v>
      </c>
      <c r="BW68" s="9">
        <v>4508.1332751482314</v>
      </c>
      <c r="BX68" s="9">
        <v>7049.6544508725883</v>
      </c>
      <c r="BY68" s="9">
        <v>1549.8399434991768</v>
      </c>
      <c r="BZ68" s="9"/>
      <c r="CA68" s="9">
        <v>7949.3652028937477</v>
      </c>
      <c r="CB68" s="9">
        <v>8.9269999999999992E-3</v>
      </c>
      <c r="CC68" s="9">
        <v>1743.8424725221978</v>
      </c>
      <c r="CD68" s="9">
        <v>-121.77405436136188</v>
      </c>
      <c r="CE68" s="9">
        <v>-493.90433318636519</v>
      </c>
      <c r="CF68" s="9">
        <v>46962.558009605578</v>
      </c>
      <c r="CG68" s="9"/>
      <c r="CH68" s="9"/>
      <c r="CI68" s="9"/>
      <c r="CJ68" s="9"/>
      <c r="CK68" s="9"/>
      <c r="CL68" s="9"/>
      <c r="CM68" s="9">
        <v>13171.289446938677</v>
      </c>
      <c r="CN68" s="9"/>
      <c r="CO68" s="9"/>
      <c r="CP68" s="9"/>
      <c r="CQ68" s="9"/>
      <c r="CR68" s="9">
        <v>7801.815691169606</v>
      </c>
      <c r="CS68" s="9">
        <v>0.34785875281743062</v>
      </c>
      <c r="CT68" s="9"/>
      <c r="CU68" s="9"/>
      <c r="CV68" s="9">
        <v>7.6507650765076818E-2</v>
      </c>
      <c r="CW68" s="9">
        <v>0</v>
      </c>
      <c r="CX68" s="9">
        <v>0.34785875281743062</v>
      </c>
      <c r="CY68" s="9">
        <v>7.6507650765076818E-2</v>
      </c>
      <c r="CZ68" s="9"/>
      <c r="DA68" s="9">
        <v>2.5000000000000001E-2</v>
      </c>
      <c r="DB68" s="9">
        <v>1961114.163007251</v>
      </c>
      <c r="DC68" s="9">
        <v>765431.79469864897</v>
      </c>
      <c r="DD68" s="9">
        <v>904115.66097124072</v>
      </c>
      <c r="DE68" s="9"/>
      <c r="DF68" s="9">
        <v>35515.666666666664</v>
      </c>
      <c r="DG68" s="9">
        <v>2.5194498855641755E-2</v>
      </c>
      <c r="DH68" s="9"/>
      <c r="DI68" s="9"/>
      <c r="DJ68" s="9"/>
      <c r="DK68" s="9"/>
      <c r="DL68" s="9">
        <v>0.2399511192725651</v>
      </c>
      <c r="DM68" s="9">
        <v>0.66873188536274109</v>
      </c>
      <c r="DN68" s="9">
        <v>0.18322906133781094</v>
      </c>
      <c r="DO68" s="9">
        <v>0.23323814968381842</v>
      </c>
      <c r="DP68" s="9">
        <v>0.11906166151085398</v>
      </c>
      <c r="DQ68" s="9">
        <v>0.25665175109555172</v>
      </c>
      <c r="DR68" s="9">
        <v>0.2198462285349804</v>
      </c>
      <c r="DS68" s="9">
        <v>0.21936877071484903</v>
      </c>
      <c r="DT68" s="9">
        <v>0.28046362900940491</v>
      </c>
      <c r="DU68" s="9"/>
      <c r="DV68" s="9"/>
      <c r="DW68" s="9"/>
      <c r="DX68" s="9">
        <v>0.46194221805034019</v>
      </c>
      <c r="DY68" s="9"/>
      <c r="DZ68" s="9">
        <v>0.02</v>
      </c>
      <c r="EA68" s="9">
        <v>0</v>
      </c>
      <c r="EB68" s="9"/>
      <c r="EC68" s="9"/>
      <c r="ED68" s="9"/>
      <c r="EE68" s="9"/>
      <c r="EF68" s="9">
        <v>0.28052116389725312</v>
      </c>
      <c r="EG68" s="9"/>
      <c r="EH68" s="9"/>
      <c r="EI68" s="9"/>
      <c r="EJ68" s="9"/>
      <c r="EK68" s="9">
        <v>1.1047156844134154E-2</v>
      </c>
      <c r="EL68" s="9">
        <v>2.4129977111919783E-2</v>
      </c>
      <c r="EM68" s="9"/>
      <c r="EN68" s="9"/>
      <c r="EO68" s="9">
        <v>1.1425607254968559</v>
      </c>
      <c r="EP68" s="9"/>
      <c r="EQ68" s="9">
        <v>1.0026281705845936</v>
      </c>
      <c r="ER68" s="9">
        <v>0.90054425173233121</v>
      </c>
      <c r="ES68" s="9">
        <v>0.78139999999999998</v>
      </c>
      <c r="ET68" s="9">
        <v>1.2024775080303378</v>
      </c>
      <c r="EU68" s="9"/>
      <c r="EV68" s="9">
        <v>0.72346664982662989</v>
      </c>
      <c r="EW68" s="9"/>
      <c r="EX68" s="9"/>
      <c r="EY68" s="9">
        <v>4.9280181477360276E-2</v>
      </c>
      <c r="EZ68" s="9"/>
      <c r="FA68" s="9"/>
      <c r="FB68" s="9">
        <v>1.4999999999999999E-2</v>
      </c>
      <c r="FC68" s="9"/>
      <c r="FD68" s="9"/>
      <c r="FE68" s="9"/>
      <c r="FF68" s="9"/>
      <c r="FG68" s="9"/>
      <c r="FH68" s="9">
        <v>4.8168498168498157E-2</v>
      </c>
      <c r="FI68" s="9"/>
      <c r="FJ68" s="9">
        <v>4.4999999999999998E-2</v>
      </c>
      <c r="FK68" s="9"/>
      <c r="FL68" s="9"/>
      <c r="FM68" s="9">
        <v>5.9925307805952288E-2</v>
      </c>
      <c r="FN68" s="9"/>
      <c r="FO68" s="9"/>
      <c r="FP68" s="9">
        <v>0.51417807996409681</v>
      </c>
      <c r="FQ68" s="9">
        <v>0</v>
      </c>
      <c r="FR68" s="9">
        <v>2017.7229991481199</v>
      </c>
      <c r="FS68" s="9"/>
      <c r="FT68" s="9"/>
      <c r="FU68" s="9"/>
      <c r="FV68" s="9"/>
      <c r="FW68" s="9"/>
      <c r="FX68" s="9">
        <v>6.0000000000000001E-3</v>
      </c>
      <c r="FY68" s="9">
        <v>5.0000000000000001E-3</v>
      </c>
      <c r="FZ68" s="9"/>
      <c r="GA68" s="9"/>
      <c r="GB68" s="9"/>
      <c r="GC68" s="9"/>
      <c r="GD68" s="9"/>
      <c r="GE68" s="9">
        <v>1921.8625320000999</v>
      </c>
      <c r="GF68" s="9">
        <v>1.0002051420644147</v>
      </c>
      <c r="GG68" s="9">
        <v>0.31048608634794339</v>
      </c>
      <c r="GH68" s="9"/>
      <c r="GI68" s="9"/>
      <c r="GJ68" s="9"/>
      <c r="GK68" s="9"/>
      <c r="GL68" s="9"/>
      <c r="GM68" s="9"/>
      <c r="GN68" s="9">
        <v>3.3727643866928184E-2</v>
      </c>
      <c r="GO68" s="9"/>
      <c r="GP68" s="9"/>
      <c r="GQ68" s="9"/>
      <c r="GR68" s="9"/>
      <c r="GS68" s="9">
        <v>0.58164879071753639</v>
      </c>
      <c r="GT68" s="9"/>
      <c r="GU68" s="9">
        <v>0.24878284762688374</v>
      </c>
      <c r="GV68" s="9">
        <v>0.60384932467292951</v>
      </c>
      <c r="GW68" s="9">
        <v>5.1371379867744205E-2</v>
      </c>
      <c r="GX68" s="9">
        <v>0.82894879414557221</v>
      </c>
      <c r="GY68" s="9">
        <v>9.2158295237959376E-2</v>
      </c>
      <c r="GZ68" s="9">
        <v>0.60056131340257157</v>
      </c>
      <c r="HA68" s="9"/>
      <c r="HB68" s="9">
        <v>17770.677798134922</v>
      </c>
      <c r="HC68" s="9">
        <v>875.74222686778603</v>
      </c>
      <c r="HD68" s="9"/>
      <c r="HE68" s="9"/>
      <c r="HF68" s="9">
        <v>304817.39837472967</v>
      </c>
      <c r="HG68" s="9">
        <v>53292.339898366074</v>
      </c>
      <c r="HH68" s="9">
        <v>116472.16001338599</v>
      </c>
      <c r="HI68" s="9">
        <v>15226.350300226823</v>
      </c>
      <c r="HJ68" s="9">
        <v>117019.42351377851</v>
      </c>
      <c r="HK68" s="9">
        <v>22640.415807750502</v>
      </c>
      <c r="HL68" s="9">
        <v>534.87035723666622</v>
      </c>
      <c r="HM68" s="9">
        <v>785.99976561391077</v>
      </c>
      <c r="HN68" s="9">
        <v>160517.15872771223</v>
      </c>
      <c r="HO68" s="9">
        <v>33996.420056647956</v>
      </c>
      <c r="HP68" s="9">
        <v>163720.44321358736</v>
      </c>
      <c r="HQ68" s="9">
        <v>34140.479394165231</v>
      </c>
      <c r="HR68" s="9">
        <v>541332.77018721239</v>
      </c>
      <c r="HS68" s="9">
        <v>91945.1057719573</v>
      </c>
      <c r="HT68" s="9">
        <v>544830.7805027354</v>
      </c>
      <c r="HU68" s="9">
        <v>91801.046434440039</v>
      </c>
      <c r="HV68" s="9"/>
      <c r="HW68" s="9"/>
      <c r="HX68" s="9"/>
      <c r="HY68" s="9"/>
      <c r="HZ68" s="9"/>
      <c r="IA68" s="9"/>
      <c r="IB68" s="9"/>
      <c r="IC68" s="9"/>
      <c r="ID68" s="9"/>
      <c r="IE68" s="9"/>
      <c r="IF68" s="9"/>
      <c r="IG68" s="9"/>
      <c r="IH68" s="9"/>
      <c r="II68" s="9"/>
      <c r="IJ68" s="9"/>
      <c r="IK68" s="9"/>
      <c r="IL68" s="9"/>
      <c r="IM68" s="9"/>
      <c r="IN68" s="9"/>
      <c r="IO68" s="9"/>
      <c r="IP68" s="9"/>
      <c r="IQ68" s="9"/>
      <c r="IR68" s="9">
        <v>-4024</v>
      </c>
      <c r="IS68" s="9">
        <v>60102.496203305527</v>
      </c>
      <c r="IT68" s="9">
        <v>13116.672198907498</v>
      </c>
      <c r="IU68" s="9">
        <v>21878.68878163891</v>
      </c>
      <c r="IV68" s="9">
        <v>3529.6731825411766</v>
      </c>
      <c r="IW68" s="9">
        <v>37807.996686041799</v>
      </c>
      <c r="IX68" s="9">
        <v>5994.070426301827</v>
      </c>
      <c r="IY68" s="9"/>
      <c r="IZ68" s="9"/>
      <c r="JA68" s="9">
        <v>10552.825004940074</v>
      </c>
      <c r="JB68" s="9"/>
      <c r="JC68" s="9">
        <v>49549.671198365453</v>
      </c>
      <c r="JD68" s="9"/>
      <c r="JE68" s="9">
        <v>62</v>
      </c>
      <c r="JF68" s="9">
        <v>0</v>
      </c>
      <c r="JG68" s="9">
        <v>2.4</v>
      </c>
      <c r="JH68" s="9">
        <v>0</v>
      </c>
      <c r="JI68" s="9">
        <v>0</v>
      </c>
      <c r="JJ68" s="9">
        <v>0</v>
      </c>
      <c r="JK68" s="9">
        <v>0</v>
      </c>
      <c r="JL68" s="9">
        <v>0</v>
      </c>
      <c r="JM68" s="9">
        <v>0</v>
      </c>
      <c r="JN68" s="9">
        <v>0</v>
      </c>
      <c r="JO68" s="9">
        <v>0</v>
      </c>
      <c r="JP68" s="9">
        <v>0</v>
      </c>
      <c r="JQ68" s="9">
        <v>0</v>
      </c>
      <c r="JR68" s="9">
        <v>0</v>
      </c>
      <c r="JS68" s="9">
        <v>0</v>
      </c>
      <c r="JT68" s="9">
        <v>0</v>
      </c>
      <c r="JU68" s="9">
        <v>0</v>
      </c>
      <c r="JV68" s="9">
        <v>0</v>
      </c>
      <c r="JW68" s="9">
        <v>0</v>
      </c>
      <c r="JX68" s="9">
        <v>0</v>
      </c>
      <c r="JY68" s="9">
        <v>0</v>
      </c>
      <c r="JZ68" s="9">
        <v>0</v>
      </c>
      <c r="KA68" s="9">
        <v>0</v>
      </c>
      <c r="KB68" s="9">
        <v>-0.25</v>
      </c>
      <c r="KC68" s="9">
        <v>-0.25</v>
      </c>
      <c r="KD68" s="9">
        <v>0.75</v>
      </c>
      <c r="KE68" s="9">
        <v>-0.25</v>
      </c>
      <c r="KF68" s="9">
        <v>0</v>
      </c>
      <c r="KG68" s="9">
        <v>0</v>
      </c>
      <c r="KH68" s="9">
        <v>1</v>
      </c>
      <c r="KI68" s="9">
        <v>0</v>
      </c>
      <c r="KJ68" s="9">
        <v>0</v>
      </c>
      <c r="KK68" s="9">
        <v>0</v>
      </c>
      <c r="KL68" s="9">
        <v>1</v>
      </c>
      <c r="KM68" s="9">
        <v>1</v>
      </c>
      <c r="KN68" s="9">
        <v>1</v>
      </c>
      <c r="KO68" s="9">
        <v>1</v>
      </c>
      <c r="KP68" s="9">
        <v>0</v>
      </c>
      <c r="KQ68" s="7">
        <v>0</v>
      </c>
      <c r="KR68" s="7">
        <v>0</v>
      </c>
      <c r="KS68" s="7">
        <v>0</v>
      </c>
      <c r="KT68" s="7">
        <v>0</v>
      </c>
      <c r="KU68" s="7">
        <v>0</v>
      </c>
      <c r="KV68" s="7">
        <v>0</v>
      </c>
      <c r="KW68" s="7">
        <v>0</v>
      </c>
      <c r="KX68" s="7">
        <v>0</v>
      </c>
      <c r="KY68" s="7">
        <v>0</v>
      </c>
      <c r="KZ68" s="7">
        <v>0</v>
      </c>
      <c r="LA68" s="7">
        <v>0</v>
      </c>
      <c r="LB68" s="7">
        <v>0</v>
      </c>
      <c r="LC68" s="7">
        <v>0</v>
      </c>
      <c r="LD68" s="7">
        <v>0</v>
      </c>
      <c r="LE68" s="7">
        <v>0</v>
      </c>
      <c r="LF68" s="7">
        <v>0</v>
      </c>
      <c r="LG68" s="7">
        <v>0</v>
      </c>
      <c r="LH68" s="7">
        <v>0</v>
      </c>
      <c r="LI68" s="7">
        <v>0</v>
      </c>
      <c r="LJ68" s="7">
        <v>0</v>
      </c>
      <c r="LK68" s="7">
        <v>0</v>
      </c>
      <c r="LL68" s="7">
        <v>0</v>
      </c>
      <c r="LM68" s="7">
        <v>0</v>
      </c>
      <c r="LN68" s="7">
        <v>0</v>
      </c>
      <c r="LO68" s="7">
        <v>0</v>
      </c>
      <c r="LP68" s="7">
        <v>0</v>
      </c>
      <c r="LQ68" s="7">
        <v>0</v>
      </c>
      <c r="LR68" s="7">
        <v>0</v>
      </c>
      <c r="LS68" s="7">
        <v>0</v>
      </c>
      <c r="LT68" s="7">
        <v>0</v>
      </c>
      <c r="LU68" s="7">
        <v>0</v>
      </c>
      <c r="LV68" s="7">
        <v>0</v>
      </c>
      <c r="LW68" s="7">
        <v>0</v>
      </c>
      <c r="LX68" s="7">
        <v>0</v>
      </c>
      <c r="LY68" s="7">
        <v>0</v>
      </c>
      <c r="LZ68" s="7">
        <v>0</v>
      </c>
      <c r="MA68" s="7">
        <v>0</v>
      </c>
      <c r="MB68" s="7">
        <v>0</v>
      </c>
      <c r="MC68" s="7">
        <v>0</v>
      </c>
      <c r="MD68" s="7">
        <v>0</v>
      </c>
      <c r="ME68" s="7">
        <v>0</v>
      </c>
      <c r="MF68" s="7">
        <v>0</v>
      </c>
      <c r="MG68" s="7">
        <v>0</v>
      </c>
      <c r="MH68" s="7">
        <v>0</v>
      </c>
      <c r="MI68" s="7">
        <v>0</v>
      </c>
      <c r="MJ68" s="7">
        <v>0</v>
      </c>
      <c r="MK68" s="7">
        <v>0</v>
      </c>
      <c r="ML68" s="7">
        <v>0</v>
      </c>
      <c r="MM68" s="7">
        <v>0</v>
      </c>
      <c r="MN68" s="7">
        <v>0</v>
      </c>
      <c r="MO68" s="7">
        <v>0</v>
      </c>
      <c r="MP68" s="7">
        <v>0</v>
      </c>
      <c r="MQ68" s="7">
        <v>0</v>
      </c>
      <c r="MR68" s="7">
        <v>0</v>
      </c>
      <c r="MS68" s="7">
        <v>0</v>
      </c>
      <c r="MT68" s="7">
        <v>0</v>
      </c>
      <c r="MU68" s="11">
        <v>0.3</v>
      </c>
      <c r="MV68" s="1">
        <v>4.1260000000000003E-3</v>
      </c>
      <c r="MW68" s="1">
        <v>-2.6126615944862801E-2</v>
      </c>
    </row>
    <row r="69" spans="1:361" x14ac:dyDescent="0.25">
      <c r="A69" s="5" t="s">
        <v>429</v>
      </c>
      <c r="B69" s="9"/>
      <c r="C69" s="9"/>
      <c r="D69" s="9"/>
      <c r="E69" s="9"/>
      <c r="F69" s="9">
        <v>-2309.4462295215335</v>
      </c>
      <c r="G69" s="10"/>
      <c r="H69" s="9"/>
      <c r="I69" s="9">
        <v>-880.64622952153331</v>
      </c>
      <c r="J69" s="9">
        <v>0.22838685890931804</v>
      </c>
      <c r="K69" s="9">
        <v>-1408</v>
      </c>
      <c r="L69" s="9">
        <v>-2.1223276687461504E-2</v>
      </c>
      <c r="M69" s="9">
        <v>-20.8</v>
      </c>
      <c r="N69" s="9">
        <v>86864.040177022718</v>
      </c>
      <c r="O69" s="9">
        <v>0</v>
      </c>
      <c r="P69" s="9">
        <v>1279.08426588722</v>
      </c>
      <c r="Q69" s="9">
        <v>936.68696620242963</v>
      </c>
      <c r="R69" s="9">
        <v>22349.200387272253</v>
      </c>
      <c r="S69" s="9">
        <v>0.26324325247110641</v>
      </c>
      <c r="T69" s="9">
        <v>0.26324325247110641</v>
      </c>
      <c r="U69" s="9">
        <v>146952.28620756551</v>
      </c>
      <c r="V69" s="9">
        <v>64851.105515111318</v>
      </c>
      <c r="W69" s="9">
        <v>36589.900964287051</v>
      </c>
      <c r="X69" s="9">
        <v>7.1676588354853158E-3</v>
      </c>
      <c r="Y69" s="9">
        <v>1.0492617603399009E-2</v>
      </c>
      <c r="Z69" s="9">
        <v>9.569158994474334E-3</v>
      </c>
      <c r="AA69" s="9">
        <v>6.1895564667660812E-3</v>
      </c>
      <c r="AB69" s="9"/>
      <c r="AC69" s="9">
        <v>31.191468370266101</v>
      </c>
      <c r="AD69" s="9">
        <v>0</v>
      </c>
      <c r="AE69" s="9">
        <v>0.5020468430413586</v>
      </c>
      <c r="AF69" s="9"/>
      <c r="AG69" s="9"/>
      <c r="AH69" s="9"/>
      <c r="AI69" s="9"/>
      <c r="AJ69" s="9">
        <v>1.6213457505050179E-2</v>
      </c>
      <c r="AK69" s="9"/>
      <c r="AL69" s="9">
        <v>0.66379230304117465</v>
      </c>
      <c r="AM69" s="9">
        <v>42550.870826053258</v>
      </c>
      <c r="AN69" s="9"/>
      <c r="AO69" s="9"/>
      <c r="AP69" s="9"/>
      <c r="AQ69" s="7"/>
      <c r="AR69" s="7"/>
      <c r="AS69" s="9"/>
      <c r="AT69" s="9"/>
      <c r="AU69" s="9"/>
      <c r="AV69" s="9"/>
      <c r="AW69" s="9">
        <v>12641.526789417547</v>
      </c>
      <c r="AX69" s="9"/>
      <c r="AY69" s="9"/>
      <c r="AZ69" s="9"/>
      <c r="BA69" s="9"/>
      <c r="BB69" s="9"/>
      <c r="BC69" s="9">
        <v>32259.552716851165</v>
      </c>
      <c r="BD69" s="9"/>
      <c r="BE69" s="9"/>
      <c r="BF69" s="9">
        <v>148588.00668982818</v>
      </c>
      <c r="BG69" s="9">
        <v>35709.25473476552</v>
      </c>
      <c r="BH69" s="9"/>
      <c r="BI69" s="9"/>
      <c r="BJ69" s="9"/>
      <c r="BK69" s="12"/>
      <c r="BL69" s="9"/>
      <c r="BM69" s="9">
        <v>6397.6828712582746</v>
      </c>
      <c r="BN69" s="9">
        <v>152348.53872191606</v>
      </c>
      <c r="BO69" s="9">
        <v>28972.967141296594</v>
      </c>
      <c r="BP69" s="9"/>
      <c r="BQ69" s="9"/>
      <c r="BR69" s="9">
        <v>1588.568170683079</v>
      </c>
      <c r="BS69" s="9"/>
      <c r="BT69" s="9">
        <v>14259.242022229235</v>
      </c>
      <c r="BU69" s="9"/>
      <c r="BV69" s="9">
        <v>15847.810192912313</v>
      </c>
      <c r="BW69" s="9">
        <v>4868.4633761909345</v>
      </c>
      <c r="BX69" s="9">
        <v>5551.5338162261432</v>
      </c>
      <c r="BY69" s="9">
        <v>1298.1911889465675</v>
      </c>
      <c r="BZ69" s="9"/>
      <c r="CA69" s="9">
        <v>8172.2009837606911</v>
      </c>
      <c r="CB69" s="9">
        <v>8.9269999999999992E-3</v>
      </c>
      <c r="CC69" s="9">
        <v>1878.2996240852631</v>
      </c>
      <c r="CD69" s="9">
        <v>-128.1220051926903</v>
      </c>
      <c r="CE69" s="9">
        <v>-201.93648346624124</v>
      </c>
      <c r="CF69" s="9">
        <v>46267.320329518217</v>
      </c>
      <c r="CG69" s="9"/>
      <c r="CH69" s="9"/>
      <c r="CI69" s="9"/>
      <c r="CJ69" s="9"/>
      <c r="CK69" s="9"/>
      <c r="CL69" s="9"/>
      <c r="CM69" s="9">
        <v>13522.17301893908</v>
      </c>
      <c r="CN69" s="9"/>
      <c r="CO69" s="9"/>
      <c r="CP69" s="9"/>
      <c r="CQ69" s="9"/>
      <c r="CR69" s="9">
        <v>8044.9541892227644</v>
      </c>
      <c r="CS69" s="9">
        <v>0.3684771033013845</v>
      </c>
      <c r="CT69" s="9"/>
      <c r="CU69" s="9"/>
      <c r="CV69" s="9">
        <v>7.4414715719063329E-2</v>
      </c>
      <c r="CW69" s="9">
        <v>0</v>
      </c>
      <c r="CX69" s="9">
        <v>0.3684771033013845</v>
      </c>
      <c r="CY69" s="9">
        <v>7.4414715719063329E-2</v>
      </c>
      <c r="CZ69" s="9"/>
      <c r="DA69" s="9">
        <v>2.5000000000000001E-2</v>
      </c>
      <c r="DB69" s="9">
        <v>1973979.3813192674</v>
      </c>
      <c r="DC69" s="9">
        <v>770858.97048251901</v>
      </c>
      <c r="DD69" s="9">
        <v>907670.06972262776</v>
      </c>
      <c r="DE69" s="9"/>
      <c r="DF69" s="9">
        <v>38537</v>
      </c>
      <c r="DG69" s="9">
        <v>2.5194498855641755E-2</v>
      </c>
      <c r="DH69" s="9"/>
      <c r="DI69" s="9"/>
      <c r="DJ69" s="9"/>
      <c r="DK69" s="9"/>
      <c r="DL69" s="9">
        <v>0.25728944154250916</v>
      </c>
      <c r="DM69" s="9">
        <v>0.66950618265505291</v>
      </c>
      <c r="DN69" s="9">
        <v>0.19831901971524757</v>
      </c>
      <c r="DO69" s="9">
        <v>0.24032393683904268</v>
      </c>
      <c r="DP69" s="9">
        <v>0.12251512597489024</v>
      </c>
      <c r="DQ69" s="9">
        <v>0.2776710493609022</v>
      </c>
      <c r="DR69" s="9">
        <v>0.23384369652080408</v>
      </c>
      <c r="DS69" s="9">
        <v>0.22984011624502479</v>
      </c>
      <c r="DT69" s="9">
        <v>0.29226185831886248</v>
      </c>
      <c r="DU69" s="9"/>
      <c r="DV69" s="9"/>
      <c r="DW69" s="9"/>
      <c r="DX69" s="9">
        <v>0.47279129362877842</v>
      </c>
      <c r="DY69" s="9"/>
      <c r="DZ69" s="9">
        <v>0.02</v>
      </c>
      <c r="EA69" s="9">
        <v>0</v>
      </c>
      <c r="EB69" s="9"/>
      <c r="EC69" s="9"/>
      <c r="ED69" s="9"/>
      <c r="EE69" s="9"/>
      <c r="EF69" s="9">
        <v>0.29709208164260015</v>
      </c>
      <c r="EG69" s="9"/>
      <c r="EH69" s="9"/>
      <c r="EI69" s="9"/>
      <c r="EJ69" s="9"/>
      <c r="EK69" s="9">
        <v>1.1047156844134154E-2</v>
      </c>
      <c r="EL69" s="9">
        <v>2.4209783377609855E-2</v>
      </c>
      <c r="EM69" s="9"/>
      <c r="EN69" s="9"/>
      <c r="EO69" s="9">
        <v>1.1433901022177979</v>
      </c>
      <c r="EP69" s="9"/>
      <c r="EQ69" s="9">
        <v>1.0036654570869721</v>
      </c>
      <c r="ER69" s="9">
        <v>0.89332378627514641</v>
      </c>
      <c r="ES69" s="9">
        <v>0.78139999999999998</v>
      </c>
      <c r="ET69" s="9">
        <v>1.2161163060282476</v>
      </c>
      <c r="EU69" s="9"/>
      <c r="EV69" s="9">
        <v>0.72025615706109969</v>
      </c>
      <c r="EW69" s="9"/>
      <c r="EX69" s="9"/>
      <c r="EY69" s="9">
        <v>4.6497143993600873E-2</v>
      </c>
      <c r="EZ69" s="9"/>
      <c r="FA69" s="9"/>
      <c r="FB69" s="9">
        <v>1.4999999999999999E-2</v>
      </c>
      <c r="FC69" s="9"/>
      <c r="FD69" s="9"/>
      <c r="FE69" s="9"/>
      <c r="FF69" s="9"/>
      <c r="FG69" s="9"/>
      <c r="FH69" s="9">
        <v>4.8168498168498157E-2</v>
      </c>
      <c r="FI69" s="9"/>
      <c r="FJ69" s="9">
        <v>4.4999999999999998E-2</v>
      </c>
      <c r="FK69" s="9"/>
      <c r="FL69" s="9"/>
      <c r="FM69" s="9">
        <v>7.3328503760171901E-2</v>
      </c>
      <c r="FN69" s="9"/>
      <c r="FO69" s="9"/>
      <c r="FP69" s="9">
        <v>0.5213695187029439</v>
      </c>
      <c r="FQ69" s="9">
        <v>0</v>
      </c>
      <c r="FR69" s="9">
        <v>2618.5062200911898</v>
      </c>
      <c r="FS69" s="9"/>
      <c r="FT69" s="9"/>
      <c r="FU69" s="9"/>
      <c r="FV69" s="9"/>
      <c r="FW69" s="9"/>
      <c r="FX69" s="9">
        <v>6.0000000000000001E-3</v>
      </c>
      <c r="FY69" s="9">
        <v>5.0000000000000001E-3</v>
      </c>
      <c r="FZ69" s="9"/>
      <c r="GA69" s="9"/>
      <c r="GB69" s="9"/>
      <c r="GC69" s="9"/>
      <c r="GD69" s="9"/>
      <c r="GE69" s="9">
        <v>2096.98112257203</v>
      </c>
      <c r="GF69" s="9">
        <v>1.0165270396606725</v>
      </c>
      <c r="GG69" s="9">
        <v>0.31741588211970573</v>
      </c>
      <c r="GH69" s="9"/>
      <c r="GI69" s="9"/>
      <c r="GJ69" s="9"/>
      <c r="GK69" s="9"/>
      <c r="GL69" s="9"/>
      <c r="GM69" s="9"/>
      <c r="GN69" s="9">
        <v>3.3727643866928184E-2</v>
      </c>
      <c r="GO69" s="9"/>
      <c r="GP69" s="9"/>
      <c r="GQ69" s="9"/>
      <c r="GR69" s="9"/>
      <c r="GS69" s="9">
        <v>0.58695405803525136</v>
      </c>
      <c r="GT69" s="9"/>
      <c r="GU69" s="9">
        <v>0.26000571054947991</v>
      </c>
      <c r="GV69" s="9">
        <v>0.60881173665343669</v>
      </c>
      <c r="GW69" s="9">
        <v>4.7338191127709317E-2</v>
      </c>
      <c r="GX69" s="9">
        <v>0.82159891441875621</v>
      </c>
      <c r="GY69" s="9">
        <v>8.7664925930174054E-2</v>
      </c>
      <c r="GZ69" s="9">
        <v>0.60685024081309269</v>
      </c>
      <c r="HA69" s="9"/>
      <c r="HB69" s="9">
        <v>17850.18623774904</v>
      </c>
      <c r="HC69" s="9">
        <v>829.98267980920969</v>
      </c>
      <c r="HD69" s="9"/>
      <c r="HE69" s="9"/>
      <c r="HF69" s="9">
        <v>304817.39837472967</v>
      </c>
      <c r="HG69" s="9">
        <v>53292.339898366074</v>
      </c>
      <c r="HH69" s="9">
        <v>116472.16001338599</v>
      </c>
      <c r="HI69" s="9">
        <v>15226.350300226823</v>
      </c>
      <c r="HJ69" s="9">
        <v>117019.42351377851</v>
      </c>
      <c r="HK69" s="9">
        <v>22640.415807750502</v>
      </c>
      <c r="HL69" s="9">
        <v>534.87035723666622</v>
      </c>
      <c r="HM69" s="9">
        <v>785.99976561391077</v>
      </c>
      <c r="HN69" s="9">
        <v>160517.15872771223</v>
      </c>
      <c r="HO69" s="9">
        <v>33996.420056647956</v>
      </c>
      <c r="HP69" s="9">
        <v>163720.44321358736</v>
      </c>
      <c r="HQ69" s="9">
        <v>34140.479394165231</v>
      </c>
      <c r="HR69" s="9">
        <v>541332.77018721239</v>
      </c>
      <c r="HS69" s="9">
        <v>91945.1057719573</v>
      </c>
      <c r="HT69" s="9">
        <v>544830.7805027354</v>
      </c>
      <c r="HU69" s="9">
        <v>91801.046434440039</v>
      </c>
      <c r="HV69" s="9"/>
      <c r="HW69" s="9"/>
      <c r="HX69" s="9"/>
      <c r="HY69" s="9"/>
      <c r="HZ69" s="9"/>
      <c r="IA69" s="9"/>
      <c r="IB69" s="9"/>
      <c r="IC69" s="9"/>
      <c r="ID69" s="9"/>
      <c r="IE69" s="9"/>
      <c r="IF69" s="9"/>
      <c r="IG69" s="9"/>
      <c r="IH69" s="9"/>
      <c r="II69" s="9"/>
      <c r="IJ69" s="9"/>
      <c r="IK69" s="9"/>
      <c r="IL69" s="9"/>
      <c r="IM69" s="9"/>
      <c r="IN69" s="9"/>
      <c r="IO69" s="9"/>
      <c r="IP69" s="9"/>
      <c r="IQ69" s="9"/>
      <c r="IR69" s="9">
        <v>-4024</v>
      </c>
      <c r="IS69" s="9">
        <v>60102.496203305527</v>
      </c>
      <c r="IT69" s="9">
        <v>13116.672198907498</v>
      </c>
      <c r="IU69" s="9">
        <v>21878.68878163891</v>
      </c>
      <c r="IV69" s="9">
        <v>3529.6731825411766</v>
      </c>
      <c r="IW69" s="9">
        <v>37807.996686041799</v>
      </c>
      <c r="IX69" s="9">
        <v>5994.070426301827</v>
      </c>
      <c r="IY69" s="9"/>
      <c r="IZ69" s="9"/>
      <c r="JA69" s="9">
        <v>10552.825004940074</v>
      </c>
      <c r="JB69" s="9"/>
      <c r="JC69" s="9">
        <v>49549.671198365453</v>
      </c>
      <c r="JD69" s="9"/>
      <c r="JE69" s="9">
        <v>63</v>
      </c>
      <c r="JF69" s="9">
        <v>0</v>
      </c>
      <c r="JG69" s="9">
        <v>2.4</v>
      </c>
      <c r="JH69" s="9">
        <v>0</v>
      </c>
      <c r="JI69" s="9">
        <v>0</v>
      </c>
      <c r="JJ69" s="9">
        <v>0</v>
      </c>
      <c r="JK69" s="9">
        <v>0</v>
      </c>
      <c r="JL69" s="9">
        <v>0</v>
      </c>
      <c r="JM69" s="9">
        <v>0</v>
      </c>
      <c r="JN69" s="9">
        <v>0</v>
      </c>
      <c r="JO69" s="9">
        <v>0</v>
      </c>
      <c r="JP69" s="9">
        <v>0</v>
      </c>
      <c r="JQ69" s="9">
        <v>0</v>
      </c>
      <c r="JR69" s="9">
        <v>0</v>
      </c>
      <c r="JS69" s="9">
        <v>0</v>
      </c>
      <c r="JT69" s="9">
        <v>0</v>
      </c>
      <c r="JU69" s="9">
        <v>0</v>
      </c>
      <c r="JV69" s="9">
        <v>0</v>
      </c>
      <c r="JW69" s="9">
        <v>0</v>
      </c>
      <c r="JX69" s="9">
        <v>0</v>
      </c>
      <c r="JY69" s="9">
        <v>0</v>
      </c>
      <c r="JZ69" s="9">
        <v>0</v>
      </c>
      <c r="KA69" s="9">
        <v>0</v>
      </c>
      <c r="KB69" s="9">
        <v>-0.25</v>
      </c>
      <c r="KC69" s="9">
        <v>-0.25</v>
      </c>
      <c r="KD69" s="9">
        <v>-0.25</v>
      </c>
      <c r="KE69" s="9">
        <v>0.75</v>
      </c>
      <c r="KF69" s="9">
        <v>0</v>
      </c>
      <c r="KG69" s="9">
        <v>0</v>
      </c>
      <c r="KH69" s="9">
        <v>0</v>
      </c>
      <c r="KI69" s="9">
        <v>1</v>
      </c>
      <c r="KJ69" s="9">
        <v>0</v>
      </c>
      <c r="KK69" s="9">
        <v>0</v>
      </c>
      <c r="KL69" s="9">
        <v>0</v>
      </c>
      <c r="KM69" s="9">
        <v>1</v>
      </c>
      <c r="KN69" s="9">
        <v>1</v>
      </c>
      <c r="KO69" s="9">
        <v>1</v>
      </c>
      <c r="KP69" s="9">
        <v>1</v>
      </c>
      <c r="KQ69" s="7">
        <v>0</v>
      </c>
      <c r="KR69" s="7">
        <v>0</v>
      </c>
      <c r="KS69" s="7">
        <v>0</v>
      </c>
      <c r="KT69" s="7">
        <v>0</v>
      </c>
      <c r="KU69" s="7">
        <v>0</v>
      </c>
      <c r="KV69" s="7">
        <v>0</v>
      </c>
      <c r="KW69" s="7">
        <v>0</v>
      </c>
      <c r="KX69" s="7">
        <v>0</v>
      </c>
      <c r="KY69" s="7">
        <v>0</v>
      </c>
      <c r="KZ69" s="7">
        <v>0</v>
      </c>
      <c r="LA69" s="7">
        <v>0</v>
      </c>
      <c r="LB69" s="7">
        <v>0</v>
      </c>
      <c r="LC69" s="7">
        <v>0</v>
      </c>
      <c r="LD69" s="7">
        <v>0</v>
      </c>
      <c r="LE69" s="7">
        <v>0</v>
      </c>
      <c r="LF69" s="7">
        <v>0</v>
      </c>
      <c r="LG69" s="7">
        <v>0</v>
      </c>
      <c r="LH69" s="7">
        <v>0</v>
      </c>
      <c r="LI69" s="7">
        <v>0</v>
      </c>
      <c r="LJ69" s="7">
        <v>0</v>
      </c>
      <c r="LK69" s="7">
        <v>0</v>
      </c>
      <c r="LL69" s="7">
        <v>0</v>
      </c>
      <c r="LM69" s="7">
        <v>0</v>
      </c>
      <c r="LN69" s="7">
        <v>0</v>
      </c>
      <c r="LO69" s="7">
        <v>0</v>
      </c>
      <c r="LP69" s="7">
        <v>0</v>
      </c>
      <c r="LQ69" s="7">
        <v>0</v>
      </c>
      <c r="LR69" s="7">
        <v>0</v>
      </c>
      <c r="LS69" s="7">
        <v>0</v>
      </c>
      <c r="LT69" s="7">
        <v>0</v>
      </c>
      <c r="LU69" s="7">
        <v>0</v>
      </c>
      <c r="LV69" s="7">
        <v>0</v>
      </c>
      <c r="LW69" s="7">
        <v>0</v>
      </c>
      <c r="LX69" s="7">
        <v>0</v>
      </c>
      <c r="LY69" s="7">
        <v>0</v>
      </c>
      <c r="LZ69" s="7">
        <v>0</v>
      </c>
      <c r="MA69" s="7">
        <v>0</v>
      </c>
      <c r="MB69" s="7">
        <v>0</v>
      </c>
      <c r="MC69" s="7">
        <v>0</v>
      </c>
      <c r="MD69" s="7">
        <v>0</v>
      </c>
      <c r="ME69" s="7">
        <v>0</v>
      </c>
      <c r="MF69" s="7">
        <v>0</v>
      </c>
      <c r="MG69" s="7">
        <v>0</v>
      </c>
      <c r="MH69" s="7">
        <v>0</v>
      </c>
      <c r="MI69" s="7">
        <v>0</v>
      </c>
      <c r="MJ69" s="7">
        <v>0</v>
      </c>
      <c r="MK69" s="7">
        <v>0</v>
      </c>
      <c r="ML69" s="7">
        <v>0</v>
      </c>
      <c r="MM69" s="7">
        <v>0</v>
      </c>
      <c r="MN69" s="7">
        <v>0</v>
      </c>
      <c r="MO69" s="7">
        <v>0</v>
      </c>
      <c r="MP69" s="7">
        <v>0</v>
      </c>
      <c r="MQ69" s="7">
        <v>0</v>
      </c>
      <c r="MR69" s="7">
        <v>0</v>
      </c>
      <c r="MS69" s="7">
        <v>0</v>
      </c>
      <c r="MT69" s="7">
        <v>0</v>
      </c>
      <c r="MU69" s="11">
        <v>0.3</v>
      </c>
      <c r="MV69" s="1">
        <v>4.1260000000000003E-3</v>
      </c>
      <c r="MW69" s="1">
        <v>-2.6126615944862801E-2</v>
      </c>
    </row>
    <row r="70" spans="1:361" x14ac:dyDescent="0.25">
      <c r="A70" s="5" t="s">
        <v>430</v>
      </c>
      <c r="B70" s="9"/>
      <c r="C70" s="9"/>
      <c r="D70" s="9"/>
      <c r="E70" s="9"/>
      <c r="F70" s="9">
        <v>-497.84332075974964</v>
      </c>
      <c r="G70" s="10"/>
      <c r="H70" s="9"/>
      <c r="I70" s="9">
        <v>632.25667924025038</v>
      </c>
      <c r="J70" s="9">
        <v>0.24905805340853412</v>
      </c>
      <c r="K70" s="9">
        <v>-1103</v>
      </c>
      <c r="L70" s="9">
        <v>-2.1223276687461504E-2</v>
      </c>
      <c r="M70" s="9">
        <v>-27.1</v>
      </c>
      <c r="N70" s="9">
        <v>72804.009699778428</v>
      </c>
      <c r="O70" s="9">
        <v>0</v>
      </c>
      <c r="P70" s="9">
        <v>1360.03299857568</v>
      </c>
      <c r="Q70" s="9">
        <v>995.96658120675545</v>
      </c>
      <c r="R70" s="9">
        <v>19557.209118403942</v>
      </c>
      <c r="S70" s="9">
        <v>0.2774467794526862</v>
      </c>
      <c r="T70" s="9">
        <v>0.2774467794526862</v>
      </c>
      <c r="U70" s="9">
        <v>128043.76543810786</v>
      </c>
      <c r="V70" s="9">
        <v>64851.105515111318</v>
      </c>
      <c r="W70" s="9">
        <v>34087.245013678432</v>
      </c>
      <c r="X70" s="9">
        <v>7.2412571024385031E-3</v>
      </c>
      <c r="Y70" s="9">
        <v>1.0524209736201473E-2</v>
      </c>
      <c r="Z70" s="9">
        <v>9.6030169862582407E-3</v>
      </c>
      <c r="AA70" s="9">
        <v>6.1931657130214861E-3</v>
      </c>
      <c r="AB70" s="9">
        <v>46817.628367665631</v>
      </c>
      <c r="AC70" s="9">
        <v>142.07324922167999</v>
      </c>
      <c r="AD70" s="9">
        <v>0</v>
      </c>
      <c r="AE70" s="9">
        <v>0.53640331114201545</v>
      </c>
      <c r="AF70" s="9"/>
      <c r="AG70" s="9"/>
      <c r="AH70" s="9"/>
      <c r="AI70" s="9"/>
      <c r="AJ70" s="9">
        <v>1.6213457505050179E-2</v>
      </c>
      <c r="AK70" s="9"/>
      <c r="AL70" s="9">
        <v>0.66577605454842692</v>
      </c>
      <c r="AM70" s="9">
        <v>37074.601446100613</v>
      </c>
      <c r="AN70" s="9"/>
      <c r="AO70" s="9"/>
      <c r="AP70" s="9"/>
      <c r="AQ70" s="7"/>
      <c r="AR70" s="7"/>
      <c r="AS70" s="9"/>
      <c r="AT70" s="9"/>
      <c r="AU70" s="9"/>
      <c r="AV70" s="9"/>
      <c r="AW70" s="9">
        <v>11662.010561067085</v>
      </c>
      <c r="AX70" s="9"/>
      <c r="AY70" s="9"/>
      <c r="AZ70" s="9"/>
      <c r="BA70" s="9"/>
      <c r="BB70" s="9"/>
      <c r="BC70" s="9">
        <v>32376.97532249946</v>
      </c>
      <c r="BD70" s="9"/>
      <c r="BE70" s="9"/>
      <c r="BF70" s="9">
        <v>133526.66909960049</v>
      </c>
      <c r="BG70" s="9">
        <v>34719.501692918682</v>
      </c>
      <c r="BH70" s="9"/>
      <c r="BI70" s="9"/>
      <c r="BJ70" s="9"/>
      <c r="BK70" s="12"/>
      <c r="BL70" s="9"/>
      <c r="BM70" s="9">
        <v>6717.8319962819178</v>
      </c>
      <c r="BN70" s="9">
        <v>154992.08891506796</v>
      </c>
      <c r="BO70" s="9">
        <v>27583.393264563227</v>
      </c>
      <c r="BP70" s="9"/>
      <c r="BQ70" s="9"/>
      <c r="BR70" s="9">
        <v>1495.3375234161142</v>
      </c>
      <c r="BS70" s="9"/>
      <c r="BT70" s="9">
        <v>14384.461840055856</v>
      </c>
      <c r="BU70" s="9"/>
      <c r="BV70" s="9">
        <v>15879.79936347197</v>
      </c>
      <c r="BW70" s="9">
        <v>5302.7191805411312</v>
      </c>
      <c r="BX70" s="9">
        <v>4939.6171994871966</v>
      </c>
      <c r="BY70" s="9">
        <v>1205.8132269509117</v>
      </c>
      <c r="BZ70" s="9"/>
      <c r="CA70" s="9">
        <v>6860.5743783032449</v>
      </c>
      <c r="CB70" s="9">
        <v>8.9269999999999992E-3</v>
      </c>
      <c r="CC70" s="9">
        <v>1687.3348641752596</v>
      </c>
      <c r="CD70" s="9">
        <v>-140.75487255453379</v>
      </c>
      <c r="CE70" s="9">
        <v>-383.66337267473216</v>
      </c>
      <c r="CF70" s="9">
        <v>35372.92547757164</v>
      </c>
      <c r="CG70" s="9"/>
      <c r="CH70" s="9"/>
      <c r="CI70" s="9"/>
      <c r="CJ70" s="9"/>
      <c r="CK70" s="9"/>
      <c r="CL70" s="9"/>
      <c r="CM70" s="9">
        <v>11029.753881826835</v>
      </c>
      <c r="CN70" s="9"/>
      <c r="CO70" s="9"/>
      <c r="CP70" s="9"/>
      <c r="CQ70" s="9"/>
      <c r="CR70" s="9">
        <v>8195.8672716673027</v>
      </c>
      <c r="CS70" s="9">
        <v>0.29808306709265175</v>
      </c>
      <c r="CT70" s="9"/>
      <c r="CU70" s="9"/>
      <c r="CV70" s="9">
        <v>5.3955901426718578E-2</v>
      </c>
      <c r="CW70" s="9">
        <v>0</v>
      </c>
      <c r="CX70" s="9">
        <v>0.29808306709265175</v>
      </c>
      <c r="CY70" s="9">
        <v>5.3955901426718578E-2</v>
      </c>
      <c r="CZ70" s="9"/>
      <c r="DA70" s="9">
        <v>2.5000000000000001E-2</v>
      </c>
      <c r="DB70" s="9">
        <v>1984918.370241099</v>
      </c>
      <c r="DC70" s="9">
        <v>776268.170780443</v>
      </c>
      <c r="DD70" s="9">
        <v>912037.24343267886</v>
      </c>
      <c r="DE70" s="9"/>
      <c r="DF70" s="9">
        <v>42032.666666666664</v>
      </c>
      <c r="DG70" s="9">
        <v>2.5194498855641755E-2</v>
      </c>
      <c r="DH70" s="9"/>
      <c r="DI70" s="9"/>
      <c r="DJ70" s="9"/>
      <c r="DK70" s="9"/>
      <c r="DL70" s="9">
        <v>0.26862818681349993</v>
      </c>
      <c r="DM70" s="9">
        <v>0.70656091135595567</v>
      </c>
      <c r="DN70" s="9">
        <v>0.20748794256928477</v>
      </c>
      <c r="DO70" s="9">
        <v>0.26001923006871863</v>
      </c>
      <c r="DP70" s="9">
        <v>0.12404417958967781</v>
      </c>
      <c r="DQ70" s="9">
        <v>0.29713049417297938</v>
      </c>
      <c r="DR70" s="9">
        <v>0.24411066247726493</v>
      </c>
      <c r="DS70" s="9">
        <v>0.24594658859927274</v>
      </c>
      <c r="DT70" s="9">
        <v>0.3118134486450746</v>
      </c>
      <c r="DU70" s="9"/>
      <c r="DV70" s="9"/>
      <c r="DW70" s="9"/>
      <c r="DX70" s="9">
        <v>0.32632877331986326</v>
      </c>
      <c r="DY70" s="9"/>
      <c r="DZ70" s="9">
        <v>0.02</v>
      </c>
      <c r="EA70" s="9">
        <v>0</v>
      </c>
      <c r="EB70" s="9"/>
      <c r="EC70" s="9"/>
      <c r="ED70" s="9"/>
      <c r="EE70" s="9"/>
      <c r="EF70" s="9">
        <v>0.31455525093159586</v>
      </c>
      <c r="EG70" s="9"/>
      <c r="EH70" s="9"/>
      <c r="EI70" s="9"/>
      <c r="EJ70" s="9"/>
      <c r="EK70" s="9">
        <v>1.1047156844134154E-2</v>
      </c>
      <c r="EL70" s="9">
        <v>2.4283381644563042E-2</v>
      </c>
      <c r="EM70" s="9"/>
      <c r="EN70" s="9"/>
      <c r="EO70" s="9">
        <v>1.1450136455501869</v>
      </c>
      <c r="EP70" s="9"/>
      <c r="EQ70" s="9">
        <v>1.0034216396912814</v>
      </c>
      <c r="ER70" s="9">
        <v>0.87426893476374112</v>
      </c>
      <c r="ES70" s="9">
        <v>0.78139999999999998</v>
      </c>
      <c r="ET70" s="9">
        <v>1.1991938002534184</v>
      </c>
      <c r="EU70" s="9"/>
      <c r="EV70" s="9">
        <v>0.73115356407255194</v>
      </c>
      <c r="EW70" s="9"/>
      <c r="EX70" s="9"/>
      <c r="EY70" s="9">
        <v>4.7201064217471923E-2</v>
      </c>
      <c r="EZ70" s="9"/>
      <c r="FA70" s="9"/>
      <c r="FB70" s="9">
        <v>1.4999999999999999E-2</v>
      </c>
      <c r="FC70" s="9"/>
      <c r="FD70" s="9"/>
      <c r="FE70" s="9"/>
      <c r="FF70" s="9"/>
      <c r="FG70" s="9"/>
      <c r="FH70" s="9">
        <v>4.8168498168498157E-2</v>
      </c>
      <c r="FI70" s="9"/>
      <c r="FJ70" s="9">
        <v>4.4999999999999998E-2</v>
      </c>
      <c r="FK70" s="9"/>
      <c r="FL70" s="9"/>
      <c r="FM70" s="9">
        <v>9.751733319316018E-2</v>
      </c>
      <c r="FN70" s="9"/>
      <c r="FO70" s="9"/>
      <c r="FP70" s="9">
        <v>0.52844118559849873</v>
      </c>
      <c r="FQ70" s="9">
        <v>0</v>
      </c>
      <c r="FR70" s="9">
        <v>3385.7532148888399</v>
      </c>
      <c r="FS70" s="9"/>
      <c r="FT70" s="9"/>
      <c r="FU70" s="9"/>
      <c r="FV70" s="9"/>
      <c r="FW70" s="9"/>
      <c r="FX70" s="9">
        <v>6.0000000000000001E-3</v>
      </c>
      <c r="FY70" s="9">
        <v>5.0000000000000001E-3</v>
      </c>
      <c r="FZ70" s="9"/>
      <c r="GA70" s="9"/>
      <c r="GB70" s="9"/>
      <c r="GC70" s="9"/>
      <c r="GD70" s="9"/>
      <c r="GE70" s="9">
        <v>2529.39245647705</v>
      </c>
      <c r="GF70" s="9">
        <v>1.0087930854119194</v>
      </c>
      <c r="GG70" s="9">
        <v>0.3237245760076507</v>
      </c>
      <c r="GH70" s="9"/>
      <c r="GI70" s="9"/>
      <c r="GJ70" s="9"/>
      <c r="GK70" s="9"/>
      <c r="GL70" s="9"/>
      <c r="GM70" s="9"/>
      <c r="GN70" s="9">
        <v>4.7107238337046789E-2</v>
      </c>
      <c r="GO70" s="9"/>
      <c r="GP70" s="9"/>
      <c r="GQ70" s="9"/>
      <c r="GR70" s="9"/>
      <c r="GS70" s="9">
        <v>0.59162046845752891</v>
      </c>
      <c r="GT70" s="9"/>
      <c r="GU70" s="9">
        <v>0.28770131235635632</v>
      </c>
      <c r="GV70" s="9">
        <v>0.61260284934265419</v>
      </c>
      <c r="GW70" s="9">
        <v>3.8199284370394659E-2</v>
      </c>
      <c r="GX70" s="9">
        <v>0.8020415875874769</v>
      </c>
      <c r="GY70" s="9">
        <v>8.3840613657761187E-2</v>
      </c>
      <c r="GZ70" s="9">
        <v>0.61278354433471438</v>
      </c>
      <c r="HA70" s="9"/>
      <c r="HB70" s="9">
        <v>18672.519439523148</v>
      </c>
      <c r="HC70" s="9">
        <v>881.36278916692493</v>
      </c>
      <c r="HD70" s="9"/>
      <c r="HE70" s="9"/>
      <c r="HF70" s="9">
        <v>317687.6868766041</v>
      </c>
      <c r="HG70" s="9">
        <v>74235.417614679027</v>
      </c>
      <c r="HH70" s="9">
        <v>124033.28910276252</v>
      </c>
      <c r="HI70" s="9">
        <v>21894.418034941773</v>
      </c>
      <c r="HJ70" s="9">
        <v>118223.36290994239</v>
      </c>
      <c r="HK70" s="9">
        <v>29888.21028595258</v>
      </c>
      <c r="HL70" s="9">
        <v>-372.65557676325102</v>
      </c>
      <c r="HM70" s="9">
        <v>-977.99970835929321</v>
      </c>
      <c r="HN70" s="9">
        <v>178254.63585606011</v>
      </c>
      <c r="HO70" s="9">
        <v>49113.717498156358</v>
      </c>
      <c r="HP70" s="9">
        <v>179141.73696990011</v>
      </c>
      <c r="HQ70" s="9">
        <v>49058.814260374995</v>
      </c>
      <c r="HR70" s="9">
        <v>555920.89470129507</v>
      </c>
      <c r="HS70" s="9">
        <v>125040.0462272141</v>
      </c>
      <c r="HT70" s="9">
        <v>562771.20120833605</v>
      </c>
      <c r="HU70" s="9">
        <v>125094.94946499546</v>
      </c>
      <c r="HV70" s="9"/>
      <c r="HW70" s="9"/>
      <c r="HX70" s="9"/>
      <c r="HY70" s="9"/>
      <c r="HZ70" s="9"/>
      <c r="IA70" s="9"/>
      <c r="IB70" s="9"/>
      <c r="IC70" s="9"/>
      <c r="ID70" s="9"/>
      <c r="IE70" s="9"/>
      <c r="IF70" s="9"/>
      <c r="IG70" s="9"/>
      <c r="IH70" s="9"/>
      <c r="II70" s="9"/>
      <c r="IJ70" s="9"/>
      <c r="IK70" s="9"/>
      <c r="IL70" s="9"/>
      <c r="IM70" s="9"/>
      <c r="IN70" s="9"/>
      <c r="IO70" s="9"/>
      <c r="IP70" s="9"/>
      <c r="IQ70" s="9"/>
      <c r="IR70" s="9">
        <v>-4824</v>
      </c>
      <c r="IS70" s="9">
        <v>64289.41166915364</v>
      </c>
      <c r="IT70" s="9">
        <v>18033.600381103304</v>
      </c>
      <c r="IU70" s="9">
        <v>23424.465706428615</v>
      </c>
      <c r="IV70" s="9">
        <v>5014.9909192070027</v>
      </c>
      <c r="IW70" s="9">
        <v>32643.793748865617</v>
      </c>
      <c r="IX70" s="9">
        <v>6839.6189856422734</v>
      </c>
      <c r="IY70" s="9"/>
      <c r="IZ70" s="9"/>
      <c r="JA70" s="9">
        <v>7388.6826542201488</v>
      </c>
      <c r="JB70" s="9"/>
      <c r="JC70" s="9">
        <v>56900.729014933488</v>
      </c>
      <c r="JD70" s="9"/>
      <c r="JE70" s="9">
        <v>64</v>
      </c>
      <c r="JF70" s="9">
        <v>0</v>
      </c>
      <c r="JG70" s="9">
        <v>2.4</v>
      </c>
      <c r="JH70" s="9">
        <v>0</v>
      </c>
      <c r="JI70" s="9">
        <v>0</v>
      </c>
      <c r="JJ70" s="9">
        <v>0</v>
      </c>
      <c r="JK70" s="9">
        <v>0</v>
      </c>
      <c r="JL70" s="9">
        <v>0</v>
      </c>
      <c r="JM70" s="9">
        <v>0</v>
      </c>
      <c r="JN70" s="9">
        <v>0</v>
      </c>
      <c r="JO70" s="9">
        <v>0</v>
      </c>
      <c r="JP70" s="9">
        <v>0</v>
      </c>
      <c r="JQ70" s="9">
        <v>0</v>
      </c>
      <c r="JR70" s="9">
        <v>0</v>
      </c>
      <c r="JS70" s="9">
        <v>0</v>
      </c>
      <c r="JT70" s="9">
        <v>0</v>
      </c>
      <c r="JU70" s="9">
        <v>0</v>
      </c>
      <c r="JV70" s="9">
        <v>0</v>
      </c>
      <c r="JW70" s="9">
        <v>0</v>
      </c>
      <c r="JX70" s="9">
        <v>0</v>
      </c>
      <c r="JY70" s="9">
        <v>0</v>
      </c>
      <c r="JZ70" s="9">
        <v>0</v>
      </c>
      <c r="KA70" s="9">
        <v>0</v>
      </c>
      <c r="KB70" s="9">
        <v>0.75</v>
      </c>
      <c r="KC70" s="9">
        <v>-0.25</v>
      </c>
      <c r="KD70" s="9">
        <v>-0.25</v>
      </c>
      <c r="KE70" s="9">
        <v>-0.25</v>
      </c>
      <c r="KF70" s="9">
        <v>1</v>
      </c>
      <c r="KG70" s="9">
        <v>0</v>
      </c>
      <c r="KH70" s="9">
        <v>0</v>
      </c>
      <c r="KI70" s="9">
        <v>0</v>
      </c>
      <c r="KJ70" s="9">
        <v>1</v>
      </c>
      <c r="KK70" s="9">
        <v>1</v>
      </c>
      <c r="KL70" s="9">
        <v>1</v>
      </c>
      <c r="KM70" s="9">
        <v>1</v>
      </c>
      <c r="KN70" s="9">
        <v>0</v>
      </c>
      <c r="KO70" s="9">
        <v>0</v>
      </c>
      <c r="KP70" s="9">
        <v>0</v>
      </c>
      <c r="KQ70" s="7">
        <v>0</v>
      </c>
      <c r="KR70" s="7">
        <v>0</v>
      </c>
      <c r="KS70" s="7">
        <v>0</v>
      </c>
      <c r="KT70" s="7">
        <v>0</v>
      </c>
      <c r="KU70" s="7">
        <v>0</v>
      </c>
      <c r="KV70" s="7">
        <v>0</v>
      </c>
      <c r="KW70" s="7">
        <v>0</v>
      </c>
      <c r="KX70" s="7">
        <v>0</v>
      </c>
      <c r="KY70" s="7">
        <v>0</v>
      </c>
      <c r="KZ70" s="7">
        <v>0</v>
      </c>
      <c r="LA70" s="7">
        <v>0</v>
      </c>
      <c r="LB70" s="7">
        <v>0</v>
      </c>
      <c r="LC70" s="7">
        <v>0</v>
      </c>
      <c r="LD70" s="7">
        <v>0</v>
      </c>
      <c r="LE70" s="7">
        <v>0</v>
      </c>
      <c r="LF70" s="7">
        <v>0</v>
      </c>
      <c r="LG70" s="7">
        <v>0</v>
      </c>
      <c r="LH70" s="7">
        <v>0</v>
      </c>
      <c r="LI70" s="7">
        <v>0</v>
      </c>
      <c r="LJ70" s="7">
        <v>0</v>
      </c>
      <c r="LK70" s="7">
        <v>0</v>
      </c>
      <c r="LL70" s="7">
        <v>0</v>
      </c>
      <c r="LM70" s="7">
        <v>0</v>
      </c>
      <c r="LN70" s="7">
        <v>0</v>
      </c>
      <c r="LO70" s="7">
        <v>0</v>
      </c>
      <c r="LP70" s="7">
        <v>0</v>
      </c>
      <c r="LQ70" s="7">
        <v>0</v>
      </c>
      <c r="LR70" s="7">
        <v>0</v>
      </c>
      <c r="LS70" s="7">
        <v>0</v>
      </c>
      <c r="LT70" s="7">
        <v>0</v>
      </c>
      <c r="LU70" s="7">
        <v>0</v>
      </c>
      <c r="LV70" s="7">
        <v>0</v>
      </c>
      <c r="LW70" s="7">
        <v>0</v>
      </c>
      <c r="LX70" s="7">
        <v>0</v>
      </c>
      <c r="LY70" s="7">
        <v>0</v>
      </c>
      <c r="LZ70" s="7">
        <v>0</v>
      </c>
      <c r="MA70" s="7">
        <v>0</v>
      </c>
      <c r="MB70" s="7">
        <v>0</v>
      </c>
      <c r="MC70" s="7">
        <v>0</v>
      </c>
      <c r="MD70" s="7">
        <v>0</v>
      </c>
      <c r="ME70" s="7">
        <v>0</v>
      </c>
      <c r="MF70" s="7">
        <v>0</v>
      </c>
      <c r="MG70" s="7">
        <v>0</v>
      </c>
      <c r="MH70" s="7">
        <v>0</v>
      </c>
      <c r="MI70" s="7">
        <v>0</v>
      </c>
      <c r="MJ70" s="7">
        <v>0</v>
      </c>
      <c r="MK70" s="7">
        <v>0</v>
      </c>
      <c r="ML70" s="7">
        <v>0</v>
      </c>
      <c r="MM70" s="7">
        <v>0</v>
      </c>
      <c r="MN70" s="7">
        <v>0</v>
      </c>
      <c r="MO70" s="7">
        <v>0</v>
      </c>
      <c r="MP70" s="7">
        <v>0</v>
      </c>
      <c r="MQ70" s="7">
        <v>0</v>
      </c>
      <c r="MR70" s="7">
        <v>0</v>
      </c>
      <c r="MS70" s="7">
        <v>0</v>
      </c>
      <c r="MT70" s="7">
        <v>0</v>
      </c>
      <c r="MU70" s="11">
        <v>0.3</v>
      </c>
      <c r="MV70" s="1">
        <v>4.1260000000000003E-3</v>
      </c>
      <c r="MW70" s="1">
        <v>-2.6126615944862801E-2</v>
      </c>
    </row>
    <row r="71" spans="1:361" x14ac:dyDescent="0.25">
      <c r="A71" s="5" t="s">
        <v>431</v>
      </c>
      <c r="B71" s="9"/>
      <c r="C71" s="9"/>
      <c r="D71" s="9"/>
      <c r="E71" s="9"/>
      <c r="F71" s="9">
        <v>1422.8746953346613</v>
      </c>
      <c r="G71" s="10"/>
      <c r="H71" s="9"/>
      <c r="I71" s="9">
        <v>2856.2746953346614</v>
      </c>
      <c r="J71" s="9">
        <v>0.26420540016509553</v>
      </c>
      <c r="K71" s="9">
        <v>-1402</v>
      </c>
      <c r="L71" s="9">
        <v>-2.1223276687461504E-2</v>
      </c>
      <c r="M71" s="9">
        <v>-31.4</v>
      </c>
      <c r="N71" s="9">
        <v>83633.226050033336</v>
      </c>
      <c r="O71" s="9">
        <v>0</v>
      </c>
      <c r="P71" s="9">
        <v>1447.5431614065301</v>
      </c>
      <c r="Q71" s="9">
        <v>1060.051201055513</v>
      </c>
      <c r="R71" s="9">
        <v>23240.51071982694</v>
      </c>
      <c r="S71" s="9">
        <v>0.28277310207077866</v>
      </c>
      <c r="T71" s="9">
        <v>0.28277310207077866</v>
      </c>
      <c r="U71" s="9">
        <v>141363.65418401937</v>
      </c>
      <c r="V71" s="9">
        <v>64851.105515111318</v>
      </c>
      <c r="W71" s="9">
        <v>38044.619941337492</v>
      </c>
      <c r="X71" s="9">
        <v>7.2528579005067288E-3</v>
      </c>
      <c r="Y71" s="9">
        <v>1.0500283055352208E-2</v>
      </c>
      <c r="Z71" s="9">
        <v>9.6233221764356926E-3</v>
      </c>
      <c r="AA71" s="9">
        <v>6.1952344630144896E-3</v>
      </c>
      <c r="AB71" s="9">
        <v>49847.915943420609</v>
      </c>
      <c r="AC71" s="9">
        <v>194.996661873574</v>
      </c>
      <c r="AD71" s="9">
        <v>0</v>
      </c>
      <c r="AE71" s="9">
        <v>0.54559457771341768</v>
      </c>
      <c r="AF71" s="9"/>
      <c r="AG71" s="9"/>
      <c r="AH71" s="9"/>
      <c r="AI71" s="9"/>
      <c r="AJ71" s="9">
        <v>1.6213457505050179E-2</v>
      </c>
      <c r="AK71" s="9"/>
      <c r="AL71" s="9">
        <v>0.6567776939598039</v>
      </c>
      <c r="AM71" s="9">
        <v>50943.652543222765</v>
      </c>
      <c r="AN71" s="9"/>
      <c r="AO71" s="9"/>
      <c r="AP71" s="9"/>
      <c r="AQ71" s="7"/>
      <c r="AR71" s="7"/>
      <c r="AS71" s="9"/>
      <c r="AT71" s="9"/>
      <c r="AU71" s="9"/>
      <c r="AV71" s="9"/>
      <c r="AW71" s="9">
        <v>16534.012020688628</v>
      </c>
      <c r="AX71" s="9"/>
      <c r="AY71" s="9"/>
      <c r="AZ71" s="9"/>
      <c r="BA71" s="9"/>
      <c r="BB71" s="9"/>
      <c r="BC71" s="9">
        <v>32408.84538823913</v>
      </c>
      <c r="BD71" s="9"/>
      <c r="BE71" s="9"/>
      <c r="BF71" s="9">
        <v>147433.52978430281</v>
      </c>
      <c r="BG71" s="9">
        <v>40900.89463667215</v>
      </c>
      <c r="BH71" s="9"/>
      <c r="BI71" s="9"/>
      <c r="BJ71" s="9"/>
      <c r="BK71" s="12"/>
      <c r="BL71" s="9"/>
      <c r="BM71" s="9">
        <v>7110.1481931574071</v>
      </c>
      <c r="BN71" s="9">
        <v>160545.68957709544</v>
      </c>
      <c r="BO71" s="9">
        <v>28170.869927891712</v>
      </c>
      <c r="BP71" s="9"/>
      <c r="BQ71" s="9"/>
      <c r="BR71" s="9">
        <v>1430.1377530970635</v>
      </c>
      <c r="BS71" s="9"/>
      <c r="BT71" s="9">
        <v>14784.752784489125</v>
      </c>
      <c r="BU71" s="9"/>
      <c r="BV71" s="9">
        <v>16214.890537586189</v>
      </c>
      <c r="BW71" s="9">
        <v>5516.3135682967122</v>
      </c>
      <c r="BX71" s="9">
        <v>5517.6858599707784</v>
      </c>
      <c r="BY71" s="9">
        <v>1381.8323466321883</v>
      </c>
      <c r="BZ71" s="9"/>
      <c r="CA71" s="9">
        <v>6612.3982542390404</v>
      </c>
      <c r="CB71" s="9">
        <v>8.9269999999999992E-3</v>
      </c>
      <c r="CC71" s="9">
        <v>1707.496521383599</v>
      </c>
      <c r="CD71" s="9">
        <v>-313.74317989823919</v>
      </c>
      <c r="CE71" s="9">
        <v>-911.68140795934971</v>
      </c>
      <c r="CF71" s="9">
        <v>43215.877039602427</v>
      </c>
      <c r="CG71" s="9"/>
      <c r="CH71" s="9"/>
      <c r="CI71" s="9"/>
      <c r="CJ71" s="9"/>
      <c r="CK71" s="9"/>
      <c r="CL71" s="9"/>
      <c r="CM71" s="9">
        <v>13677.737325353966</v>
      </c>
      <c r="CN71" s="9"/>
      <c r="CO71" s="9"/>
      <c r="CP71" s="9"/>
      <c r="CQ71" s="9"/>
      <c r="CR71" s="9">
        <v>8605.6424363124988</v>
      </c>
      <c r="CS71" s="9">
        <v>0.24242424242424288</v>
      </c>
      <c r="CT71" s="9"/>
      <c r="CU71" s="9"/>
      <c r="CV71" s="9">
        <v>1.9197637213881569E-2</v>
      </c>
      <c r="CW71" s="9">
        <v>0</v>
      </c>
      <c r="CX71" s="9">
        <v>0.24242424242424288</v>
      </c>
      <c r="CY71" s="9">
        <v>1.9197637213881569E-2</v>
      </c>
      <c r="CZ71" s="9"/>
      <c r="DA71" s="9">
        <v>2.5000000000000001E-2</v>
      </c>
      <c r="DB71" s="9">
        <v>1996925.1536257733</v>
      </c>
      <c r="DC71" s="9">
        <v>781926.95551801496</v>
      </c>
      <c r="DD71" s="9">
        <v>914678.07572042325</v>
      </c>
      <c r="DE71" s="9"/>
      <c r="DF71" s="9">
        <v>45703.333333333336</v>
      </c>
      <c r="DG71" s="9">
        <v>2.5194498855641755E-2</v>
      </c>
      <c r="DH71" s="9"/>
      <c r="DI71" s="9"/>
      <c r="DJ71" s="9"/>
      <c r="DK71" s="9"/>
      <c r="DL71" s="9">
        <v>0.27788609644118439</v>
      </c>
      <c r="DM71" s="9">
        <v>0.67826859329165423</v>
      </c>
      <c r="DN71" s="9">
        <v>0.21938912380191164</v>
      </c>
      <c r="DO71" s="9">
        <v>0.27741921865745667</v>
      </c>
      <c r="DP71" s="9">
        <v>0.12811790053621627</v>
      </c>
      <c r="DQ71" s="9">
        <v>0.30548018070936933</v>
      </c>
      <c r="DR71" s="9">
        <v>0.25043693709657955</v>
      </c>
      <c r="DS71" s="9">
        <v>0.25822650961607863</v>
      </c>
      <c r="DT71" s="9">
        <v>0.31649796931854185</v>
      </c>
      <c r="DU71" s="9"/>
      <c r="DV71" s="9"/>
      <c r="DW71" s="9"/>
      <c r="DX71" s="9">
        <v>0.22012203344673192</v>
      </c>
      <c r="DY71" s="9"/>
      <c r="DZ71" s="9">
        <v>0.02</v>
      </c>
      <c r="EA71" s="9">
        <v>0</v>
      </c>
      <c r="EB71" s="9"/>
      <c r="EC71" s="9"/>
      <c r="ED71" s="9"/>
      <c r="EE71" s="9"/>
      <c r="EF71" s="9">
        <v>0.32455489929114267</v>
      </c>
      <c r="EG71" s="9"/>
      <c r="EH71" s="9"/>
      <c r="EI71" s="9"/>
      <c r="EJ71" s="9"/>
      <c r="EK71" s="9">
        <v>1.1047156844134154E-2</v>
      </c>
      <c r="EL71" s="9">
        <v>2.4294982442631268E-2</v>
      </c>
      <c r="EM71" s="9"/>
      <c r="EN71" s="9"/>
      <c r="EO71" s="9">
        <v>1.145623559748745</v>
      </c>
      <c r="EP71" s="9"/>
      <c r="EQ71" s="9">
        <v>1.0008567496117644</v>
      </c>
      <c r="ER71" s="9">
        <v>0.86985672304786577</v>
      </c>
      <c r="ES71" s="9">
        <v>0.78139999999999998</v>
      </c>
      <c r="ET71" s="9">
        <v>1.1408653331596961</v>
      </c>
      <c r="EU71" s="9"/>
      <c r="EV71" s="9">
        <v>0.75488277503742496</v>
      </c>
      <c r="EW71" s="9"/>
      <c r="EX71" s="9"/>
      <c r="EY71" s="9">
        <v>4.9293814481161442E-2</v>
      </c>
      <c r="EZ71" s="9"/>
      <c r="FA71" s="9"/>
      <c r="FB71" s="9">
        <v>1.4999999999999999E-2</v>
      </c>
      <c r="FC71" s="9"/>
      <c r="FD71" s="9"/>
      <c r="FE71" s="9"/>
      <c r="FF71" s="9"/>
      <c r="FG71" s="9"/>
      <c r="FH71" s="9">
        <v>4.8168498168498157E-2</v>
      </c>
      <c r="FI71" s="9"/>
      <c r="FJ71" s="9">
        <v>4.4999999999999998E-2</v>
      </c>
      <c r="FK71" s="9"/>
      <c r="FL71" s="9"/>
      <c r="FM71" s="9">
        <v>9.248957626792785E-2</v>
      </c>
      <c r="FN71" s="9"/>
      <c r="FO71" s="9"/>
      <c r="FP71" s="9">
        <v>0.53763457862519937</v>
      </c>
      <c r="FQ71" s="9">
        <v>0</v>
      </c>
      <c r="FR71" s="9">
        <v>3782.9064139249699</v>
      </c>
      <c r="FS71" s="9"/>
      <c r="FT71" s="9"/>
      <c r="FU71" s="9"/>
      <c r="FV71" s="9"/>
      <c r="FW71" s="9"/>
      <c r="FX71" s="9">
        <v>6.0000000000000001E-3</v>
      </c>
      <c r="FY71" s="9">
        <v>5.0000000000000001E-3</v>
      </c>
      <c r="FZ71" s="9"/>
      <c r="GA71" s="9"/>
      <c r="GB71" s="9"/>
      <c r="GC71" s="9"/>
      <c r="GD71" s="9"/>
      <c r="GE71" s="9">
        <v>2945.8549497187601</v>
      </c>
      <c r="GF71" s="9">
        <v>1.0254564981568393</v>
      </c>
      <c r="GG71" s="9">
        <v>0.3324167645776584</v>
      </c>
      <c r="GH71" s="9"/>
      <c r="GI71" s="9"/>
      <c r="GJ71" s="9"/>
      <c r="GK71" s="9"/>
      <c r="GL71" s="9"/>
      <c r="GM71" s="9"/>
      <c r="GN71" s="9">
        <v>4.7107238337046789E-2</v>
      </c>
      <c r="GO71" s="9"/>
      <c r="GP71" s="9"/>
      <c r="GQ71" s="9"/>
      <c r="GR71" s="9"/>
      <c r="GS71" s="9">
        <v>0.59582720131837441</v>
      </c>
      <c r="GT71" s="9"/>
      <c r="GU71" s="9">
        <v>0.32131133138588952</v>
      </c>
      <c r="GV71" s="9">
        <v>0.61829498658306303</v>
      </c>
      <c r="GW71" s="9">
        <v>2.8581074230912495E-2</v>
      </c>
      <c r="GX71" s="9">
        <v>0.78802248235562311</v>
      </c>
      <c r="GY71" s="9">
        <v>7.695256363504277E-2</v>
      </c>
      <c r="GZ71" s="9">
        <v>0.61858504060911224</v>
      </c>
      <c r="HA71" s="9"/>
      <c r="HB71" s="9">
        <v>20605.865702983439</v>
      </c>
      <c r="HC71" s="9">
        <v>1015.7417211865929</v>
      </c>
      <c r="HD71" s="9"/>
      <c r="HE71" s="9"/>
      <c r="HF71" s="9">
        <v>317687.6868766041</v>
      </c>
      <c r="HG71" s="9">
        <v>74235.417614679027</v>
      </c>
      <c r="HH71" s="9">
        <v>124033.28910276252</v>
      </c>
      <c r="HI71" s="9">
        <v>21894.418034941773</v>
      </c>
      <c r="HJ71" s="9">
        <v>118223.36290994239</v>
      </c>
      <c r="HK71" s="9">
        <v>29888.21028595258</v>
      </c>
      <c r="HL71" s="9">
        <v>-372.65557676325102</v>
      </c>
      <c r="HM71" s="9">
        <v>-977.99970835929321</v>
      </c>
      <c r="HN71" s="9">
        <v>178254.63585606011</v>
      </c>
      <c r="HO71" s="9">
        <v>49113.717498156358</v>
      </c>
      <c r="HP71" s="9">
        <v>179141.73696990011</v>
      </c>
      <c r="HQ71" s="9">
        <v>49058.814260374995</v>
      </c>
      <c r="HR71" s="9">
        <v>555920.89470129507</v>
      </c>
      <c r="HS71" s="9">
        <v>125040.0462272141</v>
      </c>
      <c r="HT71" s="9">
        <v>562771.20120833605</v>
      </c>
      <c r="HU71" s="9">
        <v>125094.94946499546</v>
      </c>
      <c r="HV71" s="9"/>
      <c r="HW71" s="9"/>
      <c r="HX71" s="9"/>
      <c r="HY71" s="9"/>
      <c r="HZ71" s="9"/>
      <c r="IA71" s="9"/>
      <c r="IB71" s="9"/>
      <c r="IC71" s="9"/>
      <c r="ID71" s="9"/>
      <c r="IE71" s="9"/>
      <c r="IF71" s="9"/>
      <c r="IG71" s="9"/>
      <c r="IH71" s="9"/>
      <c r="II71" s="9"/>
      <c r="IJ71" s="9"/>
      <c r="IK71" s="9"/>
      <c r="IL71" s="9"/>
      <c r="IM71" s="9"/>
      <c r="IN71" s="9"/>
      <c r="IO71" s="9"/>
      <c r="IP71" s="9"/>
      <c r="IQ71" s="9"/>
      <c r="IR71" s="9">
        <v>-4824</v>
      </c>
      <c r="IS71" s="9">
        <v>64289.41166915364</v>
      </c>
      <c r="IT71" s="9">
        <v>18033.600381103304</v>
      </c>
      <c r="IU71" s="9">
        <v>23424.465706428615</v>
      </c>
      <c r="IV71" s="9">
        <v>5014.9909192070027</v>
      </c>
      <c r="IW71" s="9">
        <v>32643.793748865617</v>
      </c>
      <c r="IX71" s="9">
        <v>6839.6189856422734</v>
      </c>
      <c r="IY71" s="9"/>
      <c r="IZ71" s="9"/>
      <c r="JA71" s="9">
        <v>7388.6826542201488</v>
      </c>
      <c r="JB71" s="9"/>
      <c r="JC71" s="9">
        <v>56900.729014933488</v>
      </c>
      <c r="JD71" s="9"/>
      <c r="JE71" s="9">
        <v>65</v>
      </c>
      <c r="JF71" s="9">
        <v>0</v>
      </c>
      <c r="JG71" s="9">
        <v>2.4</v>
      </c>
      <c r="JH71" s="9">
        <v>0</v>
      </c>
      <c r="JI71" s="9">
        <v>0</v>
      </c>
      <c r="JJ71" s="9">
        <v>0</v>
      </c>
      <c r="JK71" s="9">
        <v>0</v>
      </c>
      <c r="JL71" s="9">
        <v>0</v>
      </c>
      <c r="JM71" s="9">
        <v>0</v>
      </c>
      <c r="JN71" s="9">
        <v>0</v>
      </c>
      <c r="JO71" s="9">
        <v>0</v>
      </c>
      <c r="JP71" s="9">
        <v>0</v>
      </c>
      <c r="JQ71" s="9">
        <v>0</v>
      </c>
      <c r="JR71" s="9">
        <v>0</v>
      </c>
      <c r="JS71" s="9">
        <v>0</v>
      </c>
      <c r="JT71" s="9">
        <v>0</v>
      </c>
      <c r="JU71" s="9">
        <v>0</v>
      </c>
      <c r="JV71" s="9">
        <v>0</v>
      </c>
      <c r="JW71" s="9">
        <v>0</v>
      </c>
      <c r="JX71" s="9">
        <v>0</v>
      </c>
      <c r="JY71" s="9">
        <v>0</v>
      </c>
      <c r="JZ71" s="9">
        <v>0</v>
      </c>
      <c r="KA71" s="9">
        <v>0</v>
      </c>
      <c r="KB71" s="9">
        <v>-0.25</v>
      </c>
      <c r="KC71" s="9">
        <v>0.75</v>
      </c>
      <c r="KD71" s="9">
        <v>-0.25</v>
      </c>
      <c r="KE71" s="9">
        <v>-0.25</v>
      </c>
      <c r="KF71" s="9">
        <v>0</v>
      </c>
      <c r="KG71" s="9">
        <v>1</v>
      </c>
      <c r="KH71" s="9">
        <v>0</v>
      </c>
      <c r="KI71" s="9">
        <v>0</v>
      </c>
      <c r="KJ71" s="9">
        <v>0</v>
      </c>
      <c r="KK71" s="9">
        <v>1</v>
      </c>
      <c r="KL71" s="9">
        <v>1</v>
      </c>
      <c r="KM71" s="9">
        <v>1</v>
      </c>
      <c r="KN71" s="9">
        <v>1</v>
      </c>
      <c r="KO71" s="9">
        <v>0</v>
      </c>
      <c r="KP71" s="9">
        <v>0</v>
      </c>
      <c r="KQ71" s="7">
        <v>0</v>
      </c>
      <c r="KR71" s="7">
        <v>0</v>
      </c>
      <c r="KS71" s="7">
        <v>0</v>
      </c>
      <c r="KT71" s="7">
        <v>0</v>
      </c>
      <c r="KU71" s="7">
        <v>0</v>
      </c>
      <c r="KV71" s="7">
        <v>0</v>
      </c>
      <c r="KW71" s="7">
        <v>0</v>
      </c>
      <c r="KX71" s="7">
        <v>0</v>
      </c>
      <c r="KY71" s="7">
        <v>0</v>
      </c>
      <c r="KZ71" s="7">
        <v>0</v>
      </c>
      <c r="LA71" s="7">
        <v>0</v>
      </c>
      <c r="LB71" s="7">
        <v>0</v>
      </c>
      <c r="LC71" s="7">
        <v>0</v>
      </c>
      <c r="LD71" s="7">
        <v>0</v>
      </c>
      <c r="LE71" s="7">
        <v>0</v>
      </c>
      <c r="LF71" s="7">
        <v>0</v>
      </c>
      <c r="LG71" s="7">
        <v>0</v>
      </c>
      <c r="LH71" s="7">
        <v>0</v>
      </c>
      <c r="LI71" s="7">
        <v>0</v>
      </c>
      <c r="LJ71" s="7">
        <v>0</v>
      </c>
      <c r="LK71" s="7">
        <v>0</v>
      </c>
      <c r="LL71" s="7">
        <v>0</v>
      </c>
      <c r="LM71" s="7">
        <v>0</v>
      </c>
      <c r="LN71" s="7">
        <v>0</v>
      </c>
      <c r="LO71" s="7">
        <v>0</v>
      </c>
      <c r="LP71" s="7">
        <v>0</v>
      </c>
      <c r="LQ71" s="7">
        <v>0</v>
      </c>
      <c r="LR71" s="7">
        <v>0</v>
      </c>
      <c r="LS71" s="7">
        <v>0</v>
      </c>
      <c r="LT71" s="7">
        <v>0</v>
      </c>
      <c r="LU71" s="7">
        <v>0</v>
      </c>
      <c r="LV71" s="7">
        <v>0</v>
      </c>
      <c r="LW71" s="7">
        <v>0</v>
      </c>
      <c r="LX71" s="7">
        <v>0</v>
      </c>
      <c r="LY71" s="7">
        <v>0</v>
      </c>
      <c r="LZ71" s="7">
        <v>0</v>
      </c>
      <c r="MA71" s="7">
        <v>0</v>
      </c>
      <c r="MB71" s="7">
        <v>0</v>
      </c>
      <c r="MC71" s="7">
        <v>0</v>
      </c>
      <c r="MD71" s="7">
        <v>0</v>
      </c>
      <c r="ME71" s="7">
        <v>0</v>
      </c>
      <c r="MF71" s="7">
        <v>0</v>
      </c>
      <c r="MG71" s="7">
        <v>0</v>
      </c>
      <c r="MH71" s="7">
        <v>0</v>
      </c>
      <c r="MI71" s="7">
        <v>0</v>
      </c>
      <c r="MJ71" s="7">
        <v>0</v>
      </c>
      <c r="MK71" s="7">
        <v>0</v>
      </c>
      <c r="ML71" s="7">
        <v>0</v>
      </c>
      <c r="MM71" s="7">
        <v>0</v>
      </c>
      <c r="MN71" s="7">
        <v>0</v>
      </c>
      <c r="MO71" s="7">
        <v>0</v>
      </c>
      <c r="MP71" s="7">
        <v>0</v>
      </c>
      <c r="MQ71" s="7">
        <v>0</v>
      </c>
      <c r="MR71" s="7">
        <v>0</v>
      </c>
      <c r="MS71" s="7">
        <v>0</v>
      </c>
      <c r="MT71" s="7">
        <v>0</v>
      </c>
      <c r="MU71" s="11">
        <v>0.3</v>
      </c>
      <c r="MV71" s="1">
        <v>4.1260000000000003E-3</v>
      </c>
      <c r="MW71" s="1">
        <v>-2.6126615944862801E-2</v>
      </c>
    </row>
    <row r="72" spans="1:361" x14ac:dyDescent="0.25">
      <c r="A72" s="5" t="s">
        <v>432</v>
      </c>
      <c r="B72" s="9"/>
      <c r="C72" s="9"/>
      <c r="D72" s="9"/>
      <c r="E72" s="9"/>
      <c r="F72" s="9">
        <v>1140.8143760855996</v>
      </c>
      <c r="G72" s="10"/>
      <c r="H72" s="9"/>
      <c r="I72" s="9">
        <v>2471.2143760855997</v>
      </c>
      <c r="J72" s="9">
        <v>0.26921382442286163</v>
      </c>
      <c r="K72" s="9">
        <v>-1288</v>
      </c>
      <c r="L72" s="9">
        <v>-2.1223276687461504E-2</v>
      </c>
      <c r="M72" s="9">
        <v>-42.4</v>
      </c>
      <c r="N72" s="9">
        <v>85439.778834428856</v>
      </c>
      <c r="O72" s="9">
        <v>0</v>
      </c>
      <c r="P72" s="9">
        <v>1541.6147543797499</v>
      </c>
      <c r="Q72" s="9">
        <v>1128.9408257486873</v>
      </c>
      <c r="R72" s="9">
        <v>24100.189562057327</v>
      </c>
      <c r="S72" s="9">
        <v>0.29014801031121429</v>
      </c>
      <c r="T72" s="9">
        <v>0.29014801031121429</v>
      </c>
      <c r="U72" s="9">
        <v>145699.82662904129</v>
      </c>
      <c r="V72" s="9">
        <v>64851.105515111318</v>
      </c>
      <c r="W72" s="9">
        <v>40278.257923225159</v>
      </c>
      <c r="X72" s="9">
        <v>7.2051669076929085E-3</v>
      </c>
      <c r="Y72" s="9">
        <v>1.0422404659575507E-2</v>
      </c>
      <c r="Z72" s="9">
        <v>9.6075993773517866E-3</v>
      </c>
      <c r="AA72" s="9">
        <v>6.1967990471213106E-3</v>
      </c>
      <c r="AB72" s="9">
        <v>53318.91767589598</v>
      </c>
      <c r="AC72" s="9">
        <v>189.96170632594701</v>
      </c>
      <c r="AD72" s="9">
        <v>0</v>
      </c>
      <c r="AE72" s="9">
        <v>0.55929204452491155</v>
      </c>
      <c r="AF72" s="9"/>
      <c r="AG72" s="9"/>
      <c r="AH72" s="9"/>
      <c r="AI72" s="9"/>
      <c r="AJ72" s="9">
        <v>1.6213457505050179E-2</v>
      </c>
      <c r="AK72" s="9"/>
      <c r="AL72" s="9">
        <v>0.64921635215416096</v>
      </c>
      <c r="AM72" s="9">
        <v>54677.2919419514</v>
      </c>
      <c r="AN72" s="9"/>
      <c r="AO72" s="9"/>
      <c r="AP72" s="9"/>
      <c r="AQ72" s="7"/>
      <c r="AR72" s="7"/>
      <c r="AS72" s="9"/>
      <c r="AT72" s="9"/>
      <c r="AU72" s="9"/>
      <c r="AV72" s="9"/>
      <c r="AW72" s="9">
        <v>18412.187279162761</v>
      </c>
      <c r="AX72" s="9"/>
      <c r="AY72" s="9"/>
      <c r="AZ72" s="9"/>
      <c r="BA72" s="9"/>
      <c r="BB72" s="9"/>
      <c r="BC72" s="9">
        <v>33619.56094589585</v>
      </c>
      <c r="BD72" s="9"/>
      <c r="BE72" s="9"/>
      <c r="BF72" s="9">
        <v>149852.98480273725</v>
      </c>
      <c r="BG72" s="9">
        <v>42749.472299310757</v>
      </c>
      <c r="BH72" s="9"/>
      <c r="BI72" s="9"/>
      <c r="BJ72" s="9"/>
      <c r="BK72" s="12"/>
      <c r="BL72" s="9"/>
      <c r="BM72" s="9">
        <v>7472.5244272926229</v>
      </c>
      <c r="BN72" s="9">
        <v>177105.68600293601</v>
      </c>
      <c r="BO72" s="9">
        <v>30035.178282930858</v>
      </c>
      <c r="BP72" s="9"/>
      <c r="BQ72" s="9"/>
      <c r="BR72" s="9">
        <v>1392.968859725938</v>
      </c>
      <c r="BS72" s="9"/>
      <c r="BT72" s="9">
        <v>15514.290393232131</v>
      </c>
      <c r="BU72" s="9"/>
      <c r="BV72" s="9">
        <v>16907.259252958069</v>
      </c>
      <c r="BW72" s="9">
        <v>5769.2427414269441</v>
      </c>
      <c r="BX72" s="9">
        <v>6713.6039199403931</v>
      </c>
      <c r="BY72" s="9">
        <v>1749.1961342267643</v>
      </c>
      <c r="BZ72" s="9"/>
      <c r="CA72" s="9">
        <v>6930.9249935062326</v>
      </c>
      <c r="CB72" s="9">
        <v>8.9269999999999992E-3</v>
      </c>
      <c r="CC72" s="9">
        <v>1819.7299749284432</v>
      </c>
      <c r="CD72" s="9">
        <v>-247.19000072202419</v>
      </c>
      <c r="CE72" s="9">
        <v>-632.62491670694089</v>
      </c>
      <c r="CF72" s="9">
        <v>51842.036031548159</v>
      </c>
      <c r="CG72" s="9"/>
      <c r="CH72" s="9"/>
      <c r="CI72" s="9"/>
      <c r="CJ72" s="9"/>
      <c r="CK72" s="9"/>
      <c r="CL72" s="9"/>
      <c r="CM72" s="9">
        <v>15940.972903077161</v>
      </c>
      <c r="CN72" s="9"/>
      <c r="CO72" s="9"/>
      <c r="CP72" s="9"/>
      <c r="CQ72" s="9"/>
      <c r="CR72" s="9">
        <v>9338.1688505821512</v>
      </c>
      <c r="CS72" s="9">
        <v>0.18422519509475999</v>
      </c>
      <c r="CT72" s="9"/>
      <c r="CU72" s="9"/>
      <c r="CV72" s="9">
        <v>2.6080656846172223E-2</v>
      </c>
      <c r="CW72" s="9">
        <v>0</v>
      </c>
      <c r="CX72" s="9">
        <v>0.18422519509475999</v>
      </c>
      <c r="CY72" s="9">
        <v>2.6080656846172223E-2</v>
      </c>
      <c r="CZ72" s="9"/>
      <c r="DA72" s="9">
        <v>2.5000000000000001E-2</v>
      </c>
      <c r="DB72" s="9">
        <v>2010793.7986682549</v>
      </c>
      <c r="DC72" s="9">
        <v>788150.76437409699</v>
      </c>
      <c r="DD72" s="9">
        <v>916987.5918878247</v>
      </c>
      <c r="DE72" s="9"/>
      <c r="DF72" s="9">
        <v>49469.666666666664</v>
      </c>
      <c r="DG72" s="9">
        <v>2.5194498855641755E-2</v>
      </c>
      <c r="DH72" s="9"/>
      <c r="DI72" s="9"/>
      <c r="DJ72" s="9"/>
      <c r="DK72" s="9"/>
      <c r="DL72" s="9">
        <v>0.28207223720417568</v>
      </c>
      <c r="DM72" s="9">
        <v>0.64308834824941341</v>
      </c>
      <c r="DN72" s="9">
        <v>0.22226716283767653</v>
      </c>
      <c r="DO72" s="9">
        <v>0.28527608145800432</v>
      </c>
      <c r="DP72" s="9">
        <v>0.14097706937742452</v>
      </c>
      <c r="DQ72" s="9">
        <v>0.31090772169276848</v>
      </c>
      <c r="DR72" s="9">
        <v>0.26054502992519324</v>
      </c>
      <c r="DS72" s="9">
        <v>0.26255225336205434</v>
      </c>
      <c r="DT72" s="9">
        <v>0.3074912585103019</v>
      </c>
      <c r="DU72" s="9"/>
      <c r="DV72" s="9"/>
      <c r="DW72" s="9"/>
      <c r="DX72" s="9">
        <v>0.21298448372407522</v>
      </c>
      <c r="DY72" s="9"/>
      <c r="DZ72" s="9">
        <v>0.02</v>
      </c>
      <c r="EA72" s="9">
        <v>0</v>
      </c>
      <c r="EB72" s="9"/>
      <c r="EC72" s="9"/>
      <c r="ED72" s="9"/>
      <c r="EE72" s="9"/>
      <c r="EF72" s="9">
        <v>0.33674285293262535</v>
      </c>
      <c r="EG72" s="9"/>
      <c r="EH72" s="9"/>
      <c r="EI72" s="9"/>
      <c r="EJ72" s="9"/>
      <c r="EK72" s="9">
        <v>1.1047156844134154E-2</v>
      </c>
      <c r="EL72" s="9">
        <v>2.4247291449817448E-2</v>
      </c>
      <c r="EM72" s="9"/>
      <c r="EN72" s="9"/>
      <c r="EO72" s="9">
        <v>1.1452198448134709</v>
      </c>
      <c r="EP72" s="9"/>
      <c r="EQ72" s="9">
        <v>1.0012552788619069</v>
      </c>
      <c r="ER72" s="9">
        <v>0.86749238671289797</v>
      </c>
      <c r="ES72" s="9">
        <v>0.78139999999999998</v>
      </c>
      <c r="ET72" s="9">
        <v>1.0778725539791456</v>
      </c>
      <c r="EU72" s="9"/>
      <c r="EV72" s="9">
        <v>0.77339306104505212</v>
      </c>
      <c r="EW72" s="9"/>
      <c r="EX72" s="9"/>
      <c r="EY72" s="9">
        <v>5.1268007270966184E-2</v>
      </c>
      <c r="EZ72" s="9"/>
      <c r="FA72" s="9"/>
      <c r="FB72" s="9">
        <v>1.4999999999999999E-2</v>
      </c>
      <c r="FC72" s="9"/>
      <c r="FD72" s="9"/>
      <c r="FE72" s="9"/>
      <c r="FF72" s="9"/>
      <c r="FG72" s="9"/>
      <c r="FH72" s="9">
        <v>4.8168498168498157E-2</v>
      </c>
      <c r="FI72" s="9"/>
      <c r="FJ72" s="9">
        <v>4.4999999999999998E-2</v>
      </c>
      <c r="FK72" s="9"/>
      <c r="FL72" s="9"/>
      <c r="FM72" s="9">
        <v>8.912310754444068E-2</v>
      </c>
      <c r="FN72" s="9"/>
      <c r="FO72" s="9"/>
      <c r="FP72" s="9">
        <v>0.54521044679950703</v>
      </c>
      <c r="FQ72" s="9">
        <v>0</v>
      </c>
      <c r="FR72" s="9">
        <v>3809.9658171995602</v>
      </c>
      <c r="FS72" s="9"/>
      <c r="FT72" s="9"/>
      <c r="FU72" s="9"/>
      <c r="FV72" s="9"/>
      <c r="FW72" s="9"/>
      <c r="FX72" s="9">
        <v>6.0000000000000001E-3</v>
      </c>
      <c r="FY72" s="9">
        <v>5.0000000000000001E-3</v>
      </c>
      <c r="FZ72" s="9"/>
      <c r="GA72" s="9"/>
      <c r="GB72" s="9"/>
      <c r="GC72" s="9"/>
      <c r="GD72" s="9"/>
      <c r="GE72" s="9">
        <v>3305.1286464081099</v>
      </c>
      <c r="GF72" s="9">
        <v>1.0951298406466519</v>
      </c>
      <c r="GG72" s="9">
        <v>0.33918184072242097</v>
      </c>
      <c r="GH72" s="9"/>
      <c r="GI72" s="9"/>
      <c r="GJ72" s="9"/>
      <c r="GK72" s="9"/>
      <c r="GL72" s="9"/>
      <c r="GM72" s="9"/>
      <c r="GN72" s="9">
        <v>4.7107238337046789E-2</v>
      </c>
      <c r="GO72" s="9"/>
      <c r="GP72" s="9"/>
      <c r="GQ72" s="9"/>
      <c r="GR72" s="9"/>
      <c r="GS72" s="9">
        <v>0.59801941365434097</v>
      </c>
      <c r="GT72" s="9"/>
      <c r="GU72" s="9">
        <v>0.3344016678859309</v>
      </c>
      <c r="GV72" s="9">
        <v>0.62211177851320598</v>
      </c>
      <c r="GW72" s="9">
        <v>2.8145202393714985E-2</v>
      </c>
      <c r="GX72" s="9">
        <v>0.77850153616507689</v>
      </c>
      <c r="GY72" s="9">
        <v>7.4586989885427224E-2</v>
      </c>
      <c r="GZ72" s="9">
        <v>0.62315608761339658</v>
      </c>
      <c r="HA72" s="9"/>
      <c r="HB72" s="9">
        <v>23253.189786716448</v>
      </c>
      <c r="HC72" s="9">
        <v>1192.1447030585355</v>
      </c>
      <c r="HD72" s="9"/>
      <c r="HE72" s="9"/>
      <c r="HF72" s="9">
        <v>317687.6868766041</v>
      </c>
      <c r="HG72" s="9">
        <v>74235.417614679027</v>
      </c>
      <c r="HH72" s="9">
        <v>124033.28910276252</v>
      </c>
      <c r="HI72" s="9">
        <v>21894.418034941773</v>
      </c>
      <c r="HJ72" s="9">
        <v>118223.36290994239</v>
      </c>
      <c r="HK72" s="9">
        <v>29888.21028595258</v>
      </c>
      <c r="HL72" s="9">
        <v>-372.65557676325102</v>
      </c>
      <c r="HM72" s="9">
        <v>-977.99970835929321</v>
      </c>
      <c r="HN72" s="9">
        <v>178254.63585606011</v>
      </c>
      <c r="HO72" s="9">
        <v>49113.717498156358</v>
      </c>
      <c r="HP72" s="9">
        <v>179141.73696990011</v>
      </c>
      <c r="HQ72" s="9">
        <v>49058.814260374995</v>
      </c>
      <c r="HR72" s="9">
        <v>555920.89470129507</v>
      </c>
      <c r="HS72" s="9">
        <v>125040.0462272141</v>
      </c>
      <c r="HT72" s="9">
        <v>562771.20120833605</v>
      </c>
      <c r="HU72" s="9">
        <v>125094.94946499546</v>
      </c>
      <c r="HV72" s="9"/>
      <c r="HW72" s="9"/>
      <c r="HX72" s="9"/>
      <c r="HY72" s="9"/>
      <c r="HZ72" s="9"/>
      <c r="IA72" s="9"/>
      <c r="IB72" s="9"/>
      <c r="IC72" s="9"/>
      <c r="ID72" s="9"/>
      <c r="IE72" s="9"/>
      <c r="IF72" s="9"/>
      <c r="IG72" s="9"/>
      <c r="IH72" s="9"/>
      <c r="II72" s="9"/>
      <c r="IJ72" s="9"/>
      <c r="IK72" s="9"/>
      <c r="IL72" s="9"/>
      <c r="IM72" s="9"/>
      <c r="IN72" s="9"/>
      <c r="IO72" s="9"/>
      <c r="IP72" s="9"/>
      <c r="IQ72" s="9"/>
      <c r="IR72" s="9">
        <v>-4824</v>
      </c>
      <c r="IS72" s="9">
        <v>64289.41166915364</v>
      </c>
      <c r="IT72" s="9">
        <v>18033.600381103304</v>
      </c>
      <c r="IU72" s="9">
        <v>23424.465706428615</v>
      </c>
      <c r="IV72" s="9">
        <v>5014.9909192070027</v>
      </c>
      <c r="IW72" s="9">
        <v>32643.793748865617</v>
      </c>
      <c r="IX72" s="9">
        <v>6839.6189856422734</v>
      </c>
      <c r="IY72" s="9"/>
      <c r="IZ72" s="9"/>
      <c r="JA72" s="9">
        <v>7388.6826542201488</v>
      </c>
      <c r="JB72" s="9"/>
      <c r="JC72" s="9">
        <v>56900.729014933488</v>
      </c>
      <c r="JD72" s="9"/>
      <c r="JE72" s="9">
        <v>66</v>
      </c>
      <c r="JF72" s="9">
        <v>0</v>
      </c>
      <c r="JG72" s="9">
        <v>2.4</v>
      </c>
      <c r="JH72" s="9">
        <v>0</v>
      </c>
      <c r="JI72" s="9">
        <v>0</v>
      </c>
      <c r="JJ72" s="9">
        <v>0</v>
      </c>
      <c r="JK72" s="9">
        <v>0</v>
      </c>
      <c r="JL72" s="9">
        <v>0</v>
      </c>
      <c r="JM72" s="9">
        <v>0</v>
      </c>
      <c r="JN72" s="9">
        <v>0</v>
      </c>
      <c r="JO72" s="9">
        <v>0</v>
      </c>
      <c r="JP72" s="9">
        <v>0</v>
      </c>
      <c r="JQ72" s="9">
        <v>0</v>
      </c>
      <c r="JR72" s="9">
        <v>0</v>
      </c>
      <c r="JS72" s="9">
        <v>0</v>
      </c>
      <c r="JT72" s="9">
        <v>0</v>
      </c>
      <c r="JU72" s="9">
        <v>0</v>
      </c>
      <c r="JV72" s="9">
        <v>0</v>
      </c>
      <c r="JW72" s="9">
        <v>0</v>
      </c>
      <c r="JX72" s="9">
        <v>0</v>
      </c>
      <c r="JY72" s="9">
        <v>0</v>
      </c>
      <c r="JZ72" s="9">
        <v>0</v>
      </c>
      <c r="KA72" s="9">
        <v>0</v>
      </c>
      <c r="KB72" s="9">
        <v>-0.25</v>
      </c>
      <c r="KC72" s="9">
        <v>-0.25</v>
      </c>
      <c r="KD72" s="9">
        <v>0.75</v>
      </c>
      <c r="KE72" s="9">
        <v>-0.25</v>
      </c>
      <c r="KF72" s="9">
        <v>0</v>
      </c>
      <c r="KG72" s="9">
        <v>0</v>
      </c>
      <c r="KH72" s="9">
        <v>1</v>
      </c>
      <c r="KI72" s="9">
        <v>0</v>
      </c>
      <c r="KJ72" s="9">
        <v>0</v>
      </c>
      <c r="KK72" s="9">
        <v>0</v>
      </c>
      <c r="KL72" s="9">
        <v>1</v>
      </c>
      <c r="KM72" s="9">
        <v>1</v>
      </c>
      <c r="KN72" s="9">
        <v>1</v>
      </c>
      <c r="KO72" s="9">
        <v>1</v>
      </c>
      <c r="KP72" s="9">
        <v>0</v>
      </c>
      <c r="KQ72" s="7">
        <v>0</v>
      </c>
      <c r="KR72" s="7">
        <v>0</v>
      </c>
      <c r="KS72" s="7">
        <v>0</v>
      </c>
      <c r="KT72" s="7">
        <v>0</v>
      </c>
      <c r="KU72" s="7">
        <v>0</v>
      </c>
      <c r="KV72" s="7">
        <v>0</v>
      </c>
      <c r="KW72" s="7">
        <v>0</v>
      </c>
      <c r="KX72" s="7">
        <v>0</v>
      </c>
      <c r="KY72" s="7">
        <v>0</v>
      </c>
      <c r="KZ72" s="7">
        <v>0</v>
      </c>
      <c r="LA72" s="7">
        <v>0</v>
      </c>
      <c r="LB72" s="7">
        <v>0</v>
      </c>
      <c r="LC72" s="7">
        <v>0</v>
      </c>
      <c r="LD72" s="7">
        <v>0</v>
      </c>
      <c r="LE72" s="7">
        <v>0</v>
      </c>
      <c r="LF72" s="7">
        <v>0</v>
      </c>
      <c r="LG72" s="7">
        <v>0</v>
      </c>
      <c r="LH72" s="7">
        <v>0</v>
      </c>
      <c r="LI72" s="7">
        <v>0</v>
      </c>
      <c r="LJ72" s="7">
        <v>0</v>
      </c>
      <c r="LK72" s="7">
        <v>0</v>
      </c>
      <c r="LL72" s="7">
        <v>0</v>
      </c>
      <c r="LM72" s="7">
        <v>0</v>
      </c>
      <c r="LN72" s="7">
        <v>0</v>
      </c>
      <c r="LO72" s="7">
        <v>0</v>
      </c>
      <c r="LP72" s="7">
        <v>0</v>
      </c>
      <c r="LQ72" s="7">
        <v>0</v>
      </c>
      <c r="LR72" s="7">
        <v>0</v>
      </c>
      <c r="LS72" s="7">
        <v>0</v>
      </c>
      <c r="LT72" s="7">
        <v>0</v>
      </c>
      <c r="LU72" s="7">
        <v>0</v>
      </c>
      <c r="LV72" s="7">
        <v>0</v>
      </c>
      <c r="LW72" s="7">
        <v>0</v>
      </c>
      <c r="LX72" s="7">
        <v>0</v>
      </c>
      <c r="LY72" s="7">
        <v>0</v>
      </c>
      <c r="LZ72" s="7">
        <v>0</v>
      </c>
      <c r="MA72" s="7">
        <v>0</v>
      </c>
      <c r="MB72" s="7">
        <v>0</v>
      </c>
      <c r="MC72" s="7">
        <v>0</v>
      </c>
      <c r="MD72" s="7">
        <v>0</v>
      </c>
      <c r="ME72" s="7">
        <v>0</v>
      </c>
      <c r="MF72" s="7">
        <v>0</v>
      </c>
      <c r="MG72" s="7">
        <v>0</v>
      </c>
      <c r="MH72" s="7">
        <v>0</v>
      </c>
      <c r="MI72" s="7">
        <v>0</v>
      </c>
      <c r="MJ72" s="7">
        <v>0</v>
      </c>
      <c r="MK72" s="7">
        <v>0</v>
      </c>
      <c r="ML72" s="7">
        <v>0</v>
      </c>
      <c r="MM72" s="7">
        <v>0</v>
      </c>
      <c r="MN72" s="7">
        <v>0</v>
      </c>
      <c r="MO72" s="7">
        <v>0</v>
      </c>
      <c r="MP72" s="7">
        <v>0</v>
      </c>
      <c r="MQ72" s="7">
        <v>0</v>
      </c>
      <c r="MR72" s="7">
        <v>0</v>
      </c>
      <c r="MS72" s="7">
        <v>0</v>
      </c>
      <c r="MT72" s="7">
        <v>0</v>
      </c>
      <c r="MU72" s="11">
        <v>0.3</v>
      </c>
      <c r="MV72" s="1">
        <v>4.1260000000000003E-3</v>
      </c>
      <c r="MW72" s="1">
        <v>-2.6126615944862801E-2</v>
      </c>
    </row>
    <row r="73" spans="1:361" x14ac:dyDescent="0.25">
      <c r="A73" s="5" t="s">
        <v>433</v>
      </c>
      <c r="B73" s="9"/>
      <c r="C73" s="9"/>
      <c r="D73" s="9"/>
      <c r="E73" s="9"/>
      <c r="F73" s="9">
        <v>-1444.6564402596421</v>
      </c>
      <c r="G73" s="10"/>
      <c r="H73" s="9"/>
      <c r="I73" s="9">
        <v>87.643559740357887</v>
      </c>
      <c r="J73" s="9">
        <v>0.28003093571756293</v>
      </c>
      <c r="K73" s="9">
        <v>-1509</v>
      </c>
      <c r="L73" s="9">
        <v>-2.1223276687461504E-2</v>
      </c>
      <c r="M73" s="9">
        <v>-23.3</v>
      </c>
      <c r="N73" s="9">
        <v>97772.141446947382</v>
      </c>
      <c r="O73" s="9">
        <v>0</v>
      </c>
      <c r="P73" s="9">
        <v>1642.24777749536</v>
      </c>
      <c r="Q73" s="9">
        <v>1202.6354552862936</v>
      </c>
      <c r="R73" s="9">
        <v>28509.110540386428</v>
      </c>
      <c r="S73" s="9">
        <v>0.30107380029704495</v>
      </c>
      <c r="T73" s="9">
        <v>0.30107380029704495</v>
      </c>
      <c r="U73" s="9">
        <v>165642.0789925126</v>
      </c>
      <c r="V73" s="9">
        <v>64851.105515111318</v>
      </c>
      <c r="W73" s="9">
        <v>46772.252919852108</v>
      </c>
      <c r="X73" s="9">
        <v>7.0977575848403442E-3</v>
      </c>
      <c r="Y73" s="9">
        <v>1.0291103915068411E-2</v>
      </c>
      <c r="Z73" s="9">
        <v>9.5591459678502407E-3</v>
      </c>
      <c r="AA73" s="9">
        <v>6.197976593099494E-3</v>
      </c>
      <c r="AB73" s="9">
        <v>57446.038360168197</v>
      </c>
      <c r="AC73" s="9">
        <v>126.9683825788</v>
      </c>
      <c r="AD73" s="9">
        <v>0</v>
      </c>
      <c r="AE73" s="9">
        <v>0.55984263593509187</v>
      </c>
      <c r="AF73" s="9"/>
      <c r="AG73" s="9"/>
      <c r="AH73" s="9"/>
      <c r="AI73" s="9"/>
      <c r="AJ73" s="9">
        <v>1.6213457505050179E-2</v>
      </c>
      <c r="AK73" s="9"/>
      <c r="AL73" s="9">
        <v>0.6466109628334713</v>
      </c>
      <c r="AM73" s="9">
        <v>46159.634470873039</v>
      </c>
      <c r="AN73" s="9"/>
      <c r="AO73" s="9"/>
      <c r="AP73" s="9"/>
      <c r="AQ73" s="7"/>
      <c r="AR73" s="7"/>
      <c r="AS73" s="9"/>
      <c r="AT73" s="9"/>
      <c r="AU73" s="9"/>
      <c r="AV73" s="9"/>
      <c r="AW73" s="9">
        <v>15733.892863704074</v>
      </c>
      <c r="AX73" s="9"/>
      <c r="AY73" s="9"/>
      <c r="AZ73" s="9"/>
      <c r="BA73" s="9"/>
      <c r="BB73" s="9"/>
      <c r="BC73" s="9">
        <v>34622.910023896526</v>
      </c>
      <c r="BD73" s="9"/>
      <c r="BE73" s="9"/>
      <c r="BF73" s="9">
        <v>167246.20641441026</v>
      </c>
      <c r="BG73" s="9">
        <v>46859.896479592469</v>
      </c>
      <c r="BH73" s="9"/>
      <c r="BI73" s="9"/>
      <c r="BJ73" s="9"/>
      <c r="BK73" s="12"/>
      <c r="BL73" s="9"/>
      <c r="BM73" s="9">
        <v>8378.7040379584378</v>
      </c>
      <c r="BN73" s="9">
        <v>195929.12654417718</v>
      </c>
      <c r="BO73" s="9">
        <v>30599.857855545211</v>
      </c>
      <c r="BP73" s="9"/>
      <c r="BQ73" s="9"/>
      <c r="BR73" s="9">
        <v>1383.8308433027375</v>
      </c>
      <c r="BS73" s="9"/>
      <c r="BT73" s="9">
        <v>16334.74387781107</v>
      </c>
      <c r="BU73" s="9"/>
      <c r="BV73" s="9">
        <v>17718.574721113808</v>
      </c>
      <c r="BW73" s="9">
        <v>6464.5226759125781</v>
      </c>
      <c r="BX73" s="9">
        <v>5421.2173059896377</v>
      </c>
      <c r="BY73" s="9">
        <v>1465.0020973981898</v>
      </c>
      <c r="BZ73" s="9"/>
      <c r="CA73" s="9">
        <v>7716.5066887941484</v>
      </c>
      <c r="CB73" s="9">
        <v>8.9269999999999992E-3</v>
      </c>
      <c r="CC73" s="9">
        <v>2120.9432464222878</v>
      </c>
      <c r="CD73" s="9">
        <v>-179.5327812888911</v>
      </c>
      <c r="CE73" s="9">
        <v>-166.02967822580837</v>
      </c>
      <c r="CF73" s="9">
        <v>50410.290311656361</v>
      </c>
      <c r="CG73" s="9"/>
      <c r="CH73" s="9"/>
      <c r="CI73" s="9"/>
      <c r="CJ73" s="9"/>
      <c r="CK73" s="9"/>
      <c r="CL73" s="9"/>
      <c r="CM73" s="9">
        <v>15646.249303963716</v>
      </c>
      <c r="CN73" s="9"/>
      <c r="CO73" s="9"/>
      <c r="CP73" s="9"/>
      <c r="CQ73" s="9"/>
      <c r="CR73" s="9">
        <v>10050.468019733056</v>
      </c>
      <c r="CS73" s="9">
        <v>0.14370946822308706</v>
      </c>
      <c r="CT73" s="9"/>
      <c r="CU73" s="9"/>
      <c r="CV73" s="9">
        <v>3.7655919039774277E-2</v>
      </c>
      <c r="CW73" s="9">
        <v>0</v>
      </c>
      <c r="CX73" s="9">
        <v>0.14370946822308706</v>
      </c>
      <c r="CY73" s="9">
        <v>3.7655919039774277E-2</v>
      </c>
      <c r="CZ73" s="9"/>
      <c r="DA73" s="9">
        <v>2.5000000000000001E-2</v>
      </c>
      <c r="DB73" s="9">
        <v>2025152.6159817041</v>
      </c>
      <c r="DC73" s="9">
        <v>795032.24830252805</v>
      </c>
      <c r="DD73" s="9">
        <v>919705.47396204376</v>
      </c>
      <c r="DE73" s="9"/>
      <c r="DF73" s="9">
        <v>51946.333333333336</v>
      </c>
      <c r="DG73" s="9">
        <v>2.5194498855641755E-2</v>
      </c>
      <c r="DH73" s="9"/>
      <c r="DI73" s="9"/>
      <c r="DJ73" s="9"/>
      <c r="DK73" s="9"/>
      <c r="DL73" s="9">
        <v>0.29158725704965655</v>
      </c>
      <c r="DM73" s="9">
        <v>0.64763120151815123</v>
      </c>
      <c r="DN73" s="9">
        <v>0.24199883927074606</v>
      </c>
      <c r="DO73" s="9">
        <v>0.28018510843517064</v>
      </c>
      <c r="DP73" s="9">
        <v>0.15549973880774509</v>
      </c>
      <c r="DQ73" s="9">
        <v>0.32844819303341116</v>
      </c>
      <c r="DR73" s="9">
        <v>0.27023489646496568</v>
      </c>
      <c r="DS73" s="9">
        <v>0.27485795476628111</v>
      </c>
      <c r="DT73" s="9">
        <v>0.31037808366570419</v>
      </c>
      <c r="DU73" s="9"/>
      <c r="DV73" s="9"/>
      <c r="DW73" s="9"/>
      <c r="DX73" s="9">
        <v>0.25266926018204638</v>
      </c>
      <c r="DY73" s="9"/>
      <c r="DZ73" s="9">
        <v>0.02</v>
      </c>
      <c r="EA73" s="9">
        <v>0</v>
      </c>
      <c r="EB73" s="9"/>
      <c r="EC73" s="9"/>
      <c r="ED73" s="9"/>
      <c r="EE73" s="9"/>
      <c r="EF73" s="9">
        <v>0.34085826380692502</v>
      </c>
      <c r="EG73" s="9"/>
      <c r="EH73" s="9"/>
      <c r="EI73" s="9"/>
      <c r="EJ73" s="9"/>
      <c r="EK73" s="9">
        <v>1.1047156844134154E-2</v>
      </c>
      <c r="EL73" s="9">
        <v>2.534409458117734E-2</v>
      </c>
      <c r="EM73" s="9"/>
      <c r="EN73" s="9"/>
      <c r="EO73" s="9">
        <v>1.143802500744366</v>
      </c>
      <c r="EP73" s="9"/>
      <c r="EQ73" s="9">
        <v>1.0000492221743158</v>
      </c>
      <c r="ER73" s="9">
        <v>0.89258142144583019</v>
      </c>
      <c r="ES73" s="9">
        <v>0.78139999999999998</v>
      </c>
      <c r="ET73" s="9">
        <v>1.1077608135534427</v>
      </c>
      <c r="EU73" s="9"/>
      <c r="EV73" s="9">
        <v>0.77364902063828245</v>
      </c>
      <c r="EW73" s="9"/>
      <c r="EX73" s="9"/>
      <c r="EY73" s="9">
        <v>4.5306152144274622E-2</v>
      </c>
      <c r="EZ73" s="9"/>
      <c r="FA73" s="9"/>
      <c r="FB73" s="9">
        <v>1.4999999999999999E-2</v>
      </c>
      <c r="FC73" s="9"/>
      <c r="FD73" s="9"/>
      <c r="FE73" s="9"/>
      <c r="FF73" s="9"/>
      <c r="FG73" s="9"/>
      <c r="FH73" s="9">
        <v>5.2985347985347972E-2</v>
      </c>
      <c r="FI73" s="9"/>
      <c r="FJ73" s="9">
        <v>4.4999999999999998E-2</v>
      </c>
      <c r="FK73" s="9"/>
      <c r="FL73" s="9"/>
      <c r="FM73" s="9">
        <v>7.3985042331932635E-2</v>
      </c>
      <c r="FN73" s="9"/>
      <c r="FO73" s="9"/>
      <c r="FP73" s="9">
        <v>0.54463107708786906</v>
      </c>
      <c r="FQ73" s="9">
        <v>0</v>
      </c>
      <c r="FR73" s="9">
        <v>3466.9314247126299</v>
      </c>
      <c r="FS73" s="9"/>
      <c r="FT73" s="9"/>
      <c r="FU73" s="9"/>
      <c r="FV73" s="9"/>
      <c r="FW73" s="9"/>
      <c r="FX73" s="9">
        <v>6.0000000000000001E-3</v>
      </c>
      <c r="FY73" s="9">
        <v>5.0000000000000001E-3</v>
      </c>
      <c r="FZ73" s="9"/>
      <c r="GA73" s="9"/>
      <c r="GB73" s="9"/>
      <c r="GC73" s="9"/>
      <c r="GD73" s="9"/>
      <c r="GE73" s="9">
        <v>2934.6672165842301</v>
      </c>
      <c r="GF73" s="9">
        <v>1.0982033904624846</v>
      </c>
      <c r="GG73" s="9">
        <v>0.34073343012093543</v>
      </c>
      <c r="GH73" s="9"/>
      <c r="GI73" s="9"/>
      <c r="GJ73" s="9"/>
      <c r="GK73" s="9"/>
      <c r="GL73" s="9"/>
      <c r="GM73" s="9"/>
      <c r="GN73" s="9">
        <v>4.7107238337046789E-2</v>
      </c>
      <c r="GO73" s="9"/>
      <c r="GP73" s="9"/>
      <c r="GQ73" s="9"/>
      <c r="GR73" s="9"/>
      <c r="GS73" s="9">
        <v>0.60250291371083387</v>
      </c>
      <c r="GT73" s="9"/>
      <c r="GU73" s="9">
        <v>0.34273884485833722</v>
      </c>
      <c r="GV73" s="9">
        <v>0.62562245243666581</v>
      </c>
      <c r="GW73" s="9">
        <v>2.649075419570357E-2</v>
      </c>
      <c r="GX73" s="9">
        <v>0.78698032976853316</v>
      </c>
      <c r="GY73" s="9">
        <v>7.4259130865729661E-2</v>
      </c>
      <c r="GZ73" s="9">
        <v>0.63033776003351405</v>
      </c>
      <c r="HA73" s="9"/>
      <c r="HB73" s="9">
        <v>23161.174590030794</v>
      </c>
      <c r="HC73" s="9">
        <v>1049.3436998160425</v>
      </c>
      <c r="HD73" s="9"/>
      <c r="HE73" s="9"/>
      <c r="HF73" s="9">
        <v>317687.6868766041</v>
      </c>
      <c r="HG73" s="9">
        <v>74235.417614679027</v>
      </c>
      <c r="HH73" s="9">
        <v>124033.28910276252</v>
      </c>
      <c r="HI73" s="9">
        <v>21894.418034941773</v>
      </c>
      <c r="HJ73" s="9">
        <v>118223.36290994239</v>
      </c>
      <c r="HK73" s="9">
        <v>29888.21028595258</v>
      </c>
      <c r="HL73" s="9">
        <v>-372.65557676325102</v>
      </c>
      <c r="HM73" s="9">
        <v>-977.99970835929321</v>
      </c>
      <c r="HN73" s="9">
        <v>178254.63585606011</v>
      </c>
      <c r="HO73" s="9">
        <v>49113.717498156358</v>
      </c>
      <c r="HP73" s="9">
        <v>179141.73696990011</v>
      </c>
      <c r="HQ73" s="9">
        <v>49058.814260374995</v>
      </c>
      <c r="HR73" s="9">
        <v>555920.89470129507</v>
      </c>
      <c r="HS73" s="9">
        <v>125040.0462272141</v>
      </c>
      <c r="HT73" s="9">
        <v>562771.20120833605</v>
      </c>
      <c r="HU73" s="9">
        <v>125094.94946499546</v>
      </c>
      <c r="HV73" s="9"/>
      <c r="HW73" s="9"/>
      <c r="HX73" s="9"/>
      <c r="HY73" s="9"/>
      <c r="HZ73" s="9"/>
      <c r="IA73" s="9"/>
      <c r="IB73" s="9"/>
      <c r="IC73" s="9"/>
      <c r="ID73" s="9"/>
      <c r="IE73" s="9"/>
      <c r="IF73" s="9"/>
      <c r="IG73" s="9"/>
      <c r="IH73" s="9"/>
      <c r="II73" s="9"/>
      <c r="IJ73" s="9"/>
      <c r="IK73" s="9"/>
      <c r="IL73" s="9"/>
      <c r="IM73" s="9"/>
      <c r="IN73" s="9"/>
      <c r="IO73" s="9"/>
      <c r="IP73" s="9"/>
      <c r="IQ73" s="9"/>
      <c r="IR73" s="9">
        <v>-4824</v>
      </c>
      <c r="IS73" s="9">
        <v>64289.41166915364</v>
      </c>
      <c r="IT73" s="9">
        <v>18033.600381103304</v>
      </c>
      <c r="IU73" s="9">
        <v>23424.465706428615</v>
      </c>
      <c r="IV73" s="9">
        <v>5014.9909192070027</v>
      </c>
      <c r="IW73" s="9">
        <v>32643.793748865617</v>
      </c>
      <c r="IX73" s="9">
        <v>6839.6189856422734</v>
      </c>
      <c r="IY73" s="9"/>
      <c r="IZ73" s="9"/>
      <c r="JA73" s="9">
        <v>7388.6826542201488</v>
      </c>
      <c r="JB73" s="9"/>
      <c r="JC73" s="9">
        <v>56900.729014933488</v>
      </c>
      <c r="JD73" s="9"/>
      <c r="JE73" s="9">
        <v>67</v>
      </c>
      <c r="JF73" s="9">
        <v>0</v>
      </c>
      <c r="JG73" s="9">
        <v>2.4</v>
      </c>
      <c r="JH73" s="9">
        <v>0</v>
      </c>
      <c r="JI73" s="9">
        <v>0</v>
      </c>
      <c r="JJ73" s="9">
        <v>0</v>
      </c>
      <c r="JK73" s="9">
        <v>0</v>
      </c>
      <c r="JL73" s="9">
        <v>0</v>
      </c>
      <c r="JM73" s="9">
        <v>0</v>
      </c>
      <c r="JN73" s="9">
        <v>0</v>
      </c>
      <c r="JO73" s="9">
        <v>0</v>
      </c>
      <c r="JP73" s="9">
        <v>0</v>
      </c>
      <c r="JQ73" s="9">
        <v>0</v>
      </c>
      <c r="JR73" s="9">
        <v>0</v>
      </c>
      <c r="JS73" s="9">
        <v>0</v>
      </c>
      <c r="JT73" s="9">
        <v>0</v>
      </c>
      <c r="JU73" s="9">
        <v>0</v>
      </c>
      <c r="JV73" s="9">
        <v>0</v>
      </c>
      <c r="JW73" s="9">
        <v>0</v>
      </c>
      <c r="JX73" s="9">
        <v>0</v>
      </c>
      <c r="JY73" s="9">
        <v>0</v>
      </c>
      <c r="JZ73" s="9">
        <v>0</v>
      </c>
      <c r="KA73" s="9">
        <v>0</v>
      </c>
      <c r="KB73" s="9">
        <v>-0.25</v>
      </c>
      <c r="KC73" s="9">
        <v>-0.25</v>
      </c>
      <c r="KD73" s="9">
        <v>-0.25</v>
      </c>
      <c r="KE73" s="9">
        <v>0.75</v>
      </c>
      <c r="KF73" s="9">
        <v>0</v>
      </c>
      <c r="KG73" s="9">
        <v>0</v>
      </c>
      <c r="KH73" s="9">
        <v>0</v>
      </c>
      <c r="KI73" s="9">
        <v>1</v>
      </c>
      <c r="KJ73" s="9">
        <v>0</v>
      </c>
      <c r="KK73" s="9">
        <v>0</v>
      </c>
      <c r="KL73" s="9">
        <v>0</v>
      </c>
      <c r="KM73" s="9">
        <v>1</v>
      </c>
      <c r="KN73" s="9">
        <v>1</v>
      </c>
      <c r="KO73" s="9">
        <v>1</v>
      </c>
      <c r="KP73" s="9">
        <v>1</v>
      </c>
      <c r="KQ73" s="7">
        <v>0</v>
      </c>
      <c r="KR73" s="7">
        <v>0</v>
      </c>
      <c r="KS73" s="7">
        <v>0</v>
      </c>
      <c r="KT73" s="7">
        <v>0</v>
      </c>
      <c r="KU73" s="7">
        <v>0</v>
      </c>
      <c r="KV73" s="7">
        <v>0</v>
      </c>
      <c r="KW73" s="7">
        <v>0</v>
      </c>
      <c r="KX73" s="7">
        <v>0</v>
      </c>
      <c r="KY73" s="7">
        <v>0</v>
      </c>
      <c r="KZ73" s="7">
        <v>0</v>
      </c>
      <c r="LA73" s="7">
        <v>0</v>
      </c>
      <c r="LB73" s="7">
        <v>0</v>
      </c>
      <c r="LC73" s="7">
        <v>0</v>
      </c>
      <c r="LD73" s="7">
        <v>0</v>
      </c>
      <c r="LE73" s="7">
        <v>0</v>
      </c>
      <c r="LF73" s="7">
        <v>0</v>
      </c>
      <c r="LG73" s="7">
        <v>0</v>
      </c>
      <c r="LH73" s="7">
        <v>0</v>
      </c>
      <c r="LI73" s="7">
        <v>0</v>
      </c>
      <c r="LJ73" s="7">
        <v>0</v>
      </c>
      <c r="LK73" s="7">
        <v>0</v>
      </c>
      <c r="LL73" s="7">
        <v>0</v>
      </c>
      <c r="LM73" s="7">
        <v>0</v>
      </c>
      <c r="LN73" s="7">
        <v>0</v>
      </c>
      <c r="LO73" s="7">
        <v>0</v>
      </c>
      <c r="LP73" s="7">
        <v>0</v>
      </c>
      <c r="LQ73" s="7">
        <v>0</v>
      </c>
      <c r="LR73" s="7">
        <v>0</v>
      </c>
      <c r="LS73" s="7">
        <v>0</v>
      </c>
      <c r="LT73" s="7">
        <v>0</v>
      </c>
      <c r="LU73" s="7">
        <v>0</v>
      </c>
      <c r="LV73" s="7">
        <v>0</v>
      </c>
      <c r="LW73" s="7">
        <v>0</v>
      </c>
      <c r="LX73" s="7">
        <v>0</v>
      </c>
      <c r="LY73" s="7">
        <v>0</v>
      </c>
      <c r="LZ73" s="7">
        <v>0</v>
      </c>
      <c r="MA73" s="7">
        <v>0</v>
      </c>
      <c r="MB73" s="7">
        <v>0</v>
      </c>
      <c r="MC73" s="7">
        <v>0</v>
      </c>
      <c r="MD73" s="7">
        <v>0</v>
      </c>
      <c r="ME73" s="7">
        <v>0</v>
      </c>
      <c r="MF73" s="7">
        <v>0</v>
      </c>
      <c r="MG73" s="7">
        <v>0</v>
      </c>
      <c r="MH73" s="7">
        <v>0</v>
      </c>
      <c r="MI73" s="7">
        <v>0</v>
      </c>
      <c r="MJ73" s="7">
        <v>0</v>
      </c>
      <c r="MK73" s="7">
        <v>0</v>
      </c>
      <c r="ML73" s="7">
        <v>0</v>
      </c>
      <c r="MM73" s="7">
        <v>0</v>
      </c>
      <c r="MN73" s="7">
        <v>0</v>
      </c>
      <c r="MO73" s="7">
        <v>0</v>
      </c>
      <c r="MP73" s="7">
        <v>0</v>
      </c>
      <c r="MQ73" s="7">
        <v>0</v>
      </c>
      <c r="MR73" s="7">
        <v>0</v>
      </c>
      <c r="MS73" s="7">
        <v>0</v>
      </c>
      <c r="MT73" s="7">
        <v>0</v>
      </c>
      <c r="MU73" s="11">
        <v>0.3</v>
      </c>
      <c r="MV73" s="1">
        <v>4.1260000000000003E-3</v>
      </c>
      <c r="MW73" s="1">
        <v>-2.6126615944862801E-2</v>
      </c>
    </row>
    <row r="74" spans="1:361" x14ac:dyDescent="0.25">
      <c r="A74" s="5" t="s">
        <v>434</v>
      </c>
      <c r="B74" s="9"/>
      <c r="C74" s="9"/>
      <c r="D74" s="9"/>
      <c r="E74" s="9"/>
      <c r="F74" s="9">
        <v>-2113.2102883702109</v>
      </c>
      <c r="G74" s="10"/>
      <c r="H74" s="9"/>
      <c r="I74" s="9">
        <v>-1041.5102883702111</v>
      </c>
      <c r="J74" s="9">
        <v>0.2919467128616321</v>
      </c>
      <c r="K74" s="9">
        <v>-1031</v>
      </c>
      <c r="L74" s="9">
        <v>-2.1223276687461504E-2</v>
      </c>
      <c r="M74" s="9">
        <v>-40.700000000000003</v>
      </c>
      <c r="N74" s="9">
        <v>85424.449396232289</v>
      </c>
      <c r="O74" s="9">
        <v>0</v>
      </c>
      <c r="P74" s="9">
        <v>1749.44223075333</v>
      </c>
      <c r="Q74" s="9">
        <v>1281.1350896683095</v>
      </c>
      <c r="R74" s="9">
        <v>25336.059262571936</v>
      </c>
      <c r="S74" s="9">
        <v>0.31609676152756205</v>
      </c>
      <c r="T74" s="9">
        <v>0.31609676152756205</v>
      </c>
      <c r="U74" s="9">
        <v>148339.11086272786</v>
      </c>
      <c r="V74" s="9">
        <v>64851.105515111318</v>
      </c>
      <c r="W74" s="9">
        <v>45235.756199939235</v>
      </c>
      <c r="X74" s="9">
        <v>6.9191152533564712E-3</v>
      </c>
      <c r="Y74" s="9">
        <v>1.0103278424402347E-2</v>
      </c>
      <c r="Z74" s="9">
        <v>9.4907530313477918E-3</v>
      </c>
      <c r="AA74" s="9">
        <v>6.1989189849882467E-3</v>
      </c>
      <c r="AB74" s="9">
        <v>62097.518833542519</v>
      </c>
      <c r="AC74" s="9">
        <v>6.0166906321316098</v>
      </c>
      <c r="AD74" s="9">
        <v>0</v>
      </c>
      <c r="AE74" s="9">
        <v>0.57563364993279342</v>
      </c>
      <c r="AF74" s="9"/>
      <c r="AG74" s="9"/>
      <c r="AH74" s="9"/>
      <c r="AI74" s="9"/>
      <c r="AJ74" s="9">
        <v>1.6213457505050179E-2</v>
      </c>
      <c r="AK74" s="9"/>
      <c r="AL74" s="9">
        <v>0.6281022980663391</v>
      </c>
      <c r="AM74" s="9">
        <v>37483.830760851582</v>
      </c>
      <c r="AN74" s="9"/>
      <c r="AO74" s="9"/>
      <c r="AP74" s="9"/>
      <c r="AQ74" s="7"/>
      <c r="AR74" s="7"/>
      <c r="AS74" s="9"/>
      <c r="AT74" s="9"/>
      <c r="AU74" s="9"/>
      <c r="AV74" s="9"/>
      <c r="AW74" s="9">
        <v>13291.252053677315</v>
      </c>
      <c r="AX74" s="9"/>
      <c r="AY74" s="9"/>
      <c r="AZ74" s="9"/>
      <c r="BA74" s="9"/>
      <c r="BB74" s="9"/>
      <c r="BC74" s="9">
        <v>34277.387063349437</v>
      </c>
      <c r="BD74" s="9"/>
      <c r="BE74" s="9"/>
      <c r="BF74" s="9">
        <v>145100.32088209721</v>
      </c>
      <c r="BG74" s="9">
        <v>44194.245911569022</v>
      </c>
      <c r="BH74" s="9"/>
      <c r="BI74" s="9"/>
      <c r="BJ74" s="9"/>
      <c r="BK74" s="12"/>
      <c r="BL74" s="9">
        <v>40509.926675515235</v>
      </c>
      <c r="BM74" s="9">
        <v>8942.8205560234092</v>
      </c>
      <c r="BN74" s="9">
        <v>214064.60369985583</v>
      </c>
      <c r="BO74" s="9">
        <v>31967.453030353663</v>
      </c>
      <c r="BP74" s="9"/>
      <c r="BQ74" s="9"/>
      <c r="BR74" s="9">
        <v>1402.7237038274511</v>
      </c>
      <c r="BS74" s="9"/>
      <c r="BT74" s="9">
        <v>18031.288672965253</v>
      </c>
      <c r="BU74" s="9"/>
      <c r="BV74" s="9">
        <v>19434.012376792703</v>
      </c>
      <c r="BW74" s="9">
        <v>7508.445771841928</v>
      </c>
      <c r="BX74" s="9">
        <v>5076.8169059983511</v>
      </c>
      <c r="BY74" s="9">
        <v>1445.007122696378</v>
      </c>
      <c r="BZ74" s="9"/>
      <c r="CA74" s="9">
        <v>7180.2885927711504</v>
      </c>
      <c r="CB74" s="9">
        <v>8.9269999999999992E-3</v>
      </c>
      <c r="CC74" s="9">
        <v>2077.0402906066129</v>
      </c>
      <c r="CD74" s="9">
        <v>-104.96594366255015</v>
      </c>
      <c r="CE74" s="9">
        <v>-73.61680380103968</v>
      </c>
      <c r="CF74" s="9">
        <v>45025.194707989838</v>
      </c>
      <c r="CG74" s="9"/>
      <c r="CH74" s="9"/>
      <c r="CI74" s="9"/>
      <c r="CJ74" s="9"/>
      <c r="CK74" s="9"/>
      <c r="CL74" s="9"/>
      <c r="CM74" s="9">
        <v>14332.762342047527</v>
      </c>
      <c r="CN74" s="9"/>
      <c r="CO74" s="9"/>
      <c r="CP74" s="9"/>
      <c r="CQ74" s="9"/>
      <c r="CR74" s="9">
        <v>11030.49318514492</v>
      </c>
      <c r="CS74" s="9">
        <v>0.13930593157765214</v>
      </c>
      <c r="CT74" s="9"/>
      <c r="CU74" s="9"/>
      <c r="CV74" s="9">
        <v>4.9897936039918322E-2</v>
      </c>
      <c r="CW74" s="9">
        <v>0</v>
      </c>
      <c r="CX74" s="9">
        <v>0.13930593157765214</v>
      </c>
      <c r="CY74" s="9">
        <v>4.9897936039918322E-2</v>
      </c>
      <c r="CZ74" s="9"/>
      <c r="DA74" s="9">
        <v>2.5000000000000001E-2</v>
      </c>
      <c r="DB74" s="9">
        <v>2040841.7203850364</v>
      </c>
      <c r="DC74" s="9">
        <v>803578.09416149405</v>
      </c>
      <c r="DD74" s="9">
        <v>924089.12898711662</v>
      </c>
      <c r="DE74" s="9"/>
      <c r="DF74" s="9">
        <v>55285.333333333336</v>
      </c>
      <c r="DG74" s="9">
        <v>2.5194498855641755E-2</v>
      </c>
      <c r="DH74" s="9"/>
      <c r="DI74" s="9">
        <v>-21587.592158027284</v>
      </c>
      <c r="DJ74" s="9"/>
      <c r="DK74" s="9"/>
      <c r="DL74" s="9">
        <v>0.2965902553852387</v>
      </c>
      <c r="DM74" s="9">
        <v>0.66615082901663059</v>
      </c>
      <c r="DN74" s="9">
        <v>0.26089563184894515</v>
      </c>
      <c r="DO74" s="9">
        <v>0.3045771755906696</v>
      </c>
      <c r="DP74" s="9">
        <v>0.16908708331912259</v>
      </c>
      <c r="DQ74" s="9">
        <v>0.34505386383679898</v>
      </c>
      <c r="DR74" s="9">
        <v>0.28462856735862896</v>
      </c>
      <c r="DS74" s="9">
        <v>0.28926975061945287</v>
      </c>
      <c r="DT74" s="9">
        <v>0.31832760380054814</v>
      </c>
      <c r="DU74" s="9"/>
      <c r="DV74" s="9"/>
      <c r="DW74" s="9"/>
      <c r="DX74" s="9">
        <v>0.30605813210751837</v>
      </c>
      <c r="DY74" s="9"/>
      <c r="DZ74" s="9">
        <v>0.02</v>
      </c>
      <c r="EA74" s="9">
        <v>0</v>
      </c>
      <c r="EB74" s="9"/>
      <c r="EC74" s="9"/>
      <c r="ED74" s="9"/>
      <c r="EE74" s="9"/>
      <c r="EF74" s="9">
        <v>0.35458627850701979</v>
      </c>
      <c r="EG74" s="9"/>
      <c r="EH74" s="9"/>
      <c r="EI74" s="9"/>
      <c r="EJ74" s="9"/>
      <c r="EK74" s="9">
        <v>1.1047156844134154E-2</v>
      </c>
      <c r="EL74" s="9">
        <v>2.7333034667275883E-2</v>
      </c>
      <c r="EM74" s="9"/>
      <c r="EN74" s="9"/>
      <c r="EO74" s="9">
        <v>1.1413715275414291</v>
      </c>
      <c r="EP74" s="9"/>
      <c r="EQ74" s="9">
        <v>1.0014103082709416</v>
      </c>
      <c r="ER74" s="9">
        <v>0.90197640586073413</v>
      </c>
      <c r="ES74" s="9">
        <v>0.78139999999999998</v>
      </c>
      <c r="ET74" s="9">
        <v>1.0451459574513822</v>
      </c>
      <c r="EU74" s="9"/>
      <c r="EV74" s="9">
        <v>0.78048038081861937</v>
      </c>
      <c r="EW74" s="9"/>
      <c r="EX74" s="9"/>
      <c r="EY74" s="9">
        <v>4.3421435647328935E-2</v>
      </c>
      <c r="EZ74" s="9"/>
      <c r="FA74" s="9"/>
      <c r="FB74" s="9">
        <v>1.4999999999999999E-2</v>
      </c>
      <c r="FC74" s="9">
        <v>4.0076522974699528E-3</v>
      </c>
      <c r="FD74" s="9"/>
      <c r="FE74" s="9"/>
      <c r="FF74" s="9"/>
      <c r="FG74" s="9"/>
      <c r="FH74" s="9">
        <v>6.165567765567765E-2</v>
      </c>
      <c r="FI74" s="9"/>
      <c r="FJ74" s="9">
        <v>4.4999999999999998E-2</v>
      </c>
      <c r="FK74" s="9"/>
      <c r="FL74" s="9"/>
      <c r="FM74" s="9">
        <v>6.2311352522552911E-2</v>
      </c>
      <c r="FN74" s="9"/>
      <c r="FO74" s="9"/>
      <c r="FP74" s="9">
        <v>0.5452718798297097</v>
      </c>
      <c r="FQ74" s="9">
        <v>0</v>
      </c>
      <c r="FR74" s="9">
        <v>2753.8032364641699</v>
      </c>
      <c r="FS74" s="9"/>
      <c r="FT74" s="9"/>
      <c r="FU74" s="9"/>
      <c r="FV74" s="9"/>
      <c r="FW74" s="9"/>
      <c r="FX74" s="9">
        <v>6.0000000000000001E-3</v>
      </c>
      <c r="FY74" s="9">
        <v>5.0000000000000001E-3</v>
      </c>
      <c r="FZ74" s="9"/>
      <c r="GA74" s="9"/>
      <c r="GB74" s="9"/>
      <c r="GC74" s="9"/>
      <c r="GD74" s="9">
        <v>177.11517116245167</v>
      </c>
      <c r="GE74" s="9">
        <v>2695.4375259313601</v>
      </c>
      <c r="GF74" s="9">
        <v>1.1139036460350136</v>
      </c>
      <c r="GG74" s="9">
        <v>0.34178586835023905</v>
      </c>
      <c r="GH74" s="9"/>
      <c r="GI74" s="9"/>
      <c r="GJ74" s="9"/>
      <c r="GK74" s="9"/>
      <c r="GL74" s="9"/>
      <c r="GM74" s="9"/>
      <c r="GN74" s="9">
        <v>8.1960458427735763E-2</v>
      </c>
      <c r="GO74" s="9"/>
      <c r="GP74" s="9"/>
      <c r="GQ74" s="9"/>
      <c r="GR74" s="9"/>
      <c r="GS74" s="9">
        <v>0.60880567978652944</v>
      </c>
      <c r="GT74" s="9">
        <v>192477.01154182854</v>
      </c>
      <c r="GU74" s="9">
        <v>0.38720003424076999</v>
      </c>
      <c r="GV74" s="9">
        <v>0.62681733827348651</v>
      </c>
      <c r="GW74" s="9">
        <v>2.904769568538712E-2</v>
      </c>
      <c r="GX74" s="9">
        <v>0.78924849319959711</v>
      </c>
      <c r="GY74" s="9">
        <v>7.6053199129299198E-2</v>
      </c>
      <c r="GZ74" s="9">
        <v>0.63646688634195525</v>
      </c>
      <c r="HA74" s="9"/>
      <c r="HB74" s="9">
        <v>25147.395838518794</v>
      </c>
      <c r="HC74" s="9">
        <v>1091.9360301001514</v>
      </c>
      <c r="HD74" s="9"/>
      <c r="HE74" s="9"/>
      <c r="HF74" s="9">
        <v>339649.15603118797</v>
      </c>
      <c r="HG74" s="9">
        <v>95407.01994067464</v>
      </c>
      <c r="HH74" s="9">
        <v>133028.29168053097</v>
      </c>
      <c r="HI74" s="9">
        <v>29679.208654690385</v>
      </c>
      <c r="HJ74" s="9">
        <v>116389.29933093101</v>
      </c>
      <c r="HK74" s="9">
        <v>36190.146578295011</v>
      </c>
      <c r="HL74" s="9">
        <v>-881.22083446368822</v>
      </c>
      <c r="HM74" s="9">
        <v>-2093.9993755668311</v>
      </c>
      <c r="HN74" s="9">
        <v>188855.18040214782</v>
      </c>
      <c r="HO74" s="9">
        <v>62342.102724622549</v>
      </c>
      <c r="HP74" s="9">
        <v>180841.12886037858</v>
      </c>
      <c r="HQ74" s="9">
        <v>56294.713414221682</v>
      </c>
      <c r="HR74" s="9">
        <v>580749.32524368109</v>
      </c>
      <c r="HS74" s="9">
        <v>159182.37579809321</v>
      </c>
      <c r="HT74" s="9">
        <v>598059.39010105084</v>
      </c>
      <c r="HU74" s="9">
        <v>165229.76510849406</v>
      </c>
      <c r="HV74" s="9"/>
      <c r="HW74" s="9"/>
      <c r="HX74" s="9"/>
      <c r="HY74" s="9"/>
      <c r="HZ74" s="9"/>
      <c r="IA74" s="9"/>
      <c r="IB74" s="9"/>
      <c r="IC74" s="9"/>
      <c r="ID74" s="9"/>
      <c r="IE74" s="9"/>
      <c r="IF74" s="9"/>
      <c r="IG74" s="9"/>
      <c r="IH74" s="9"/>
      <c r="II74" s="9"/>
      <c r="IJ74" s="9"/>
      <c r="IK74" s="9"/>
      <c r="IL74" s="9"/>
      <c r="IM74" s="9"/>
      <c r="IN74" s="9"/>
      <c r="IO74" s="9"/>
      <c r="IP74" s="9"/>
      <c r="IQ74" s="9"/>
      <c r="IR74" s="9">
        <v>-5302</v>
      </c>
      <c r="IS74" s="9">
        <v>66720.523875130035</v>
      </c>
      <c r="IT74" s="9">
        <v>23052.798166177367</v>
      </c>
      <c r="IU74" s="9">
        <v>22592.124285388003</v>
      </c>
      <c r="IV74" s="9">
        <v>5801.8438052080537</v>
      </c>
      <c r="IW74" s="9">
        <v>28120.404314842664</v>
      </c>
      <c r="IX74" s="9">
        <v>7335.5046069095897</v>
      </c>
      <c r="IY74" s="9"/>
      <c r="IZ74" s="9"/>
      <c r="JA74" s="9">
        <v>5702.2749795418531</v>
      </c>
      <c r="JB74" s="9"/>
      <c r="JC74" s="9">
        <v>61018.248895588178</v>
      </c>
      <c r="JD74" s="9"/>
      <c r="JE74" s="9">
        <v>68</v>
      </c>
      <c r="JF74" s="9">
        <v>0</v>
      </c>
      <c r="JG74" s="9">
        <v>2.4</v>
      </c>
      <c r="JH74" s="9">
        <v>0</v>
      </c>
      <c r="JI74" s="9">
        <v>0</v>
      </c>
      <c r="JJ74" s="9">
        <v>0</v>
      </c>
      <c r="JK74" s="9">
        <v>0</v>
      </c>
      <c r="JL74" s="9">
        <v>0</v>
      </c>
      <c r="JM74" s="9">
        <v>0</v>
      </c>
      <c r="JN74" s="9">
        <v>0</v>
      </c>
      <c r="JO74" s="9">
        <v>0</v>
      </c>
      <c r="JP74" s="9">
        <v>0</v>
      </c>
      <c r="JQ74" s="9">
        <v>0</v>
      </c>
      <c r="JR74" s="9">
        <v>0</v>
      </c>
      <c r="JS74" s="9">
        <v>0</v>
      </c>
      <c r="JT74" s="9">
        <v>0</v>
      </c>
      <c r="JU74" s="9">
        <v>0</v>
      </c>
      <c r="JV74" s="9">
        <v>0</v>
      </c>
      <c r="JW74" s="9">
        <v>0</v>
      </c>
      <c r="JX74" s="9">
        <v>0</v>
      </c>
      <c r="JY74" s="9">
        <v>0</v>
      </c>
      <c r="JZ74" s="9">
        <v>0</v>
      </c>
      <c r="KA74" s="9">
        <v>0</v>
      </c>
      <c r="KB74" s="9">
        <v>0.75</v>
      </c>
      <c r="KC74" s="9">
        <v>-0.25</v>
      </c>
      <c r="KD74" s="9">
        <v>-0.25</v>
      </c>
      <c r="KE74" s="9">
        <v>-0.25</v>
      </c>
      <c r="KF74" s="9">
        <v>1</v>
      </c>
      <c r="KG74" s="9">
        <v>0</v>
      </c>
      <c r="KH74" s="9">
        <v>0</v>
      </c>
      <c r="KI74" s="9">
        <v>0</v>
      </c>
      <c r="KJ74" s="9">
        <v>1</v>
      </c>
      <c r="KK74" s="9">
        <v>1</v>
      </c>
      <c r="KL74" s="9">
        <v>1</v>
      </c>
      <c r="KM74" s="9">
        <v>1</v>
      </c>
      <c r="KN74" s="9">
        <v>0</v>
      </c>
      <c r="KO74" s="9">
        <v>0</v>
      </c>
      <c r="KP74" s="9">
        <v>0</v>
      </c>
      <c r="KQ74" s="7">
        <v>0</v>
      </c>
      <c r="KR74" s="7">
        <v>0</v>
      </c>
      <c r="KS74" s="7">
        <v>0</v>
      </c>
      <c r="KT74" s="7">
        <v>0</v>
      </c>
      <c r="KU74" s="7">
        <v>0</v>
      </c>
      <c r="KV74" s="7">
        <v>0</v>
      </c>
      <c r="KW74" s="7">
        <v>0</v>
      </c>
      <c r="KX74" s="7">
        <v>0</v>
      </c>
      <c r="KY74" s="7">
        <v>0</v>
      </c>
      <c r="KZ74" s="7">
        <v>0</v>
      </c>
      <c r="LA74" s="7">
        <v>0</v>
      </c>
      <c r="LB74" s="7">
        <v>0</v>
      </c>
      <c r="LC74" s="7">
        <v>0</v>
      </c>
      <c r="LD74" s="7">
        <v>0</v>
      </c>
      <c r="LE74" s="7">
        <v>0</v>
      </c>
      <c r="LF74" s="7">
        <v>0</v>
      </c>
      <c r="LG74" s="7">
        <v>0</v>
      </c>
      <c r="LH74" s="7">
        <v>0</v>
      </c>
      <c r="LI74" s="7">
        <v>0</v>
      </c>
      <c r="LJ74" s="7">
        <v>0</v>
      </c>
      <c r="LK74" s="7">
        <v>0</v>
      </c>
      <c r="LL74" s="7">
        <v>0</v>
      </c>
      <c r="LM74" s="7">
        <v>0</v>
      </c>
      <c r="LN74" s="7">
        <v>0</v>
      </c>
      <c r="LO74" s="7">
        <v>0</v>
      </c>
      <c r="LP74" s="7">
        <v>0</v>
      </c>
      <c r="LQ74" s="7">
        <v>0</v>
      </c>
      <c r="LR74" s="7">
        <v>0</v>
      </c>
      <c r="LS74" s="7">
        <v>0</v>
      </c>
      <c r="LT74" s="7">
        <v>0</v>
      </c>
      <c r="LU74" s="7">
        <v>0</v>
      </c>
      <c r="LV74" s="7">
        <v>0</v>
      </c>
      <c r="LW74" s="7">
        <v>0</v>
      </c>
      <c r="LX74" s="7">
        <v>0</v>
      </c>
      <c r="LY74" s="7">
        <v>0</v>
      </c>
      <c r="LZ74" s="7">
        <v>0</v>
      </c>
      <c r="MA74" s="7">
        <v>0</v>
      </c>
      <c r="MB74" s="7">
        <v>0</v>
      </c>
      <c r="MC74" s="7">
        <v>0</v>
      </c>
      <c r="MD74" s="7">
        <v>0</v>
      </c>
      <c r="ME74" s="7">
        <v>0</v>
      </c>
      <c r="MF74" s="7">
        <v>0</v>
      </c>
      <c r="MG74" s="7">
        <v>0</v>
      </c>
      <c r="MH74" s="7">
        <v>0</v>
      </c>
      <c r="MI74" s="7">
        <v>0</v>
      </c>
      <c r="MJ74" s="7">
        <v>0</v>
      </c>
      <c r="MK74" s="7">
        <v>0</v>
      </c>
      <c r="ML74" s="7">
        <v>0</v>
      </c>
      <c r="MM74" s="7">
        <v>0</v>
      </c>
      <c r="MN74" s="7">
        <v>0</v>
      </c>
      <c r="MO74" s="7">
        <v>0</v>
      </c>
      <c r="MP74" s="7">
        <v>0</v>
      </c>
      <c r="MQ74" s="7">
        <v>0</v>
      </c>
      <c r="MR74" s="7">
        <v>0</v>
      </c>
      <c r="MS74" s="7">
        <v>0</v>
      </c>
      <c r="MT74" s="7">
        <v>0</v>
      </c>
      <c r="MU74" s="11">
        <v>0.3</v>
      </c>
      <c r="MV74" s="1">
        <v>4.1260000000000003E-3</v>
      </c>
      <c r="MW74" s="1">
        <v>-2.6126615944862801E-2</v>
      </c>
    </row>
    <row r="75" spans="1:361" x14ac:dyDescent="0.25">
      <c r="A75" s="5" t="s">
        <v>435</v>
      </c>
      <c r="B75" s="9"/>
      <c r="C75" s="9"/>
      <c r="D75" s="9"/>
      <c r="E75" s="9"/>
      <c r="F75" s="9">
        <v>739.70065784906183</v>
      </c>
      <c r="G75" s="10"/>
      <c r="H75" s="9"/>
      <c r="I75" s="9">
        <v>1949.2006578490618</v>
      </c>
      <c r="J75" s="9">
        <v>0.30426940328324487</v>
      </c>
      <c r="K75" s="9">
        <v>-1156</v>
      </c>
      <c r="L75" s="9">
        <v>-2.1223276687461504E-2</v>
      </c>
      <c r="M75" s="9">
        <v>-53.5</v>
      </c>
      <c r="N75" s="9">
        <v>100560.01721901626</v>
      </c>
      <c r="O75" s="9">
        <v>0</v>
      </c>
      <c r="P75" s="9">
        <v>1918.32516935281</v>
      </c>
      <c r="Q75" s="9">
        <v>1404.809855763858</v>
      </c>
      <c r="R75" s="9">
        <v>31437.850231629687</v>
      </c>
      <c r="S75" s="9">
        <v>0.33050514707137618</v>
      </c>
      <c r="T75" s="9">
        <v>0.33050514707137618</v>
      </c>
      <c r="U75" s="9">
        <v>167850.43378278121</v>
      </c>
      <c r="V75" s="9">
        <v>64851.105515111318</v>
      </c>
      <c r="W75" s="9">
        <v>52515.052354114712</v>
      </c>
      <c r="X75" s="9">
        <v>6.7862018995062745E-3</v>
      </c>
      <c r="Y75" s="9">
        <v>9.9727542374652874E-3</v>
      </c>
      <c r="Z75" s="9">
        <v>9.4645117476384738E-3</v>
      </c>
      <c r="AA75" s="9">
        <v>6.1982994996812426E-3</v>
      </c>
      <c r="AB75" s="9">
        <v>66632.681130618308</v>
      </c>
      <c r="AC75" s="9">
        <v>-27.6706623993881</v>
      </c>
      <c r="AD75" s="9">
        <v>0</v>
      </c>
      <c r="AE75" s="9">
        <v>0.58137113026682241</v>
      </c>
      <c r="AF75" s="9"/>
      <c r="AG75" s="9"/>
      <c r="AH75" s="9"/>
      <c r="AI75" s="9"/>
      <c r="AJ75" s="9">
        <v>1.8791246314647826E-2</v>
      </c>
      <c r="AK75" s="9"/>
      <c r="AL75" s="9">
        <v>0.61730358914087557</v>
      </c>
      <c r="AM75" s="9">
        <v>56139.855204962631</v>
      </c>
      <c r="AN75" s="9"/>
      <c r="AO75" s="9"/>
      <c r="AP75" s="9"/>
      <c r="AQ75" s="7"/>
      <c r="AR75" s="7"/>
      <c r="AS75" s="9"/>
      <c r="AT75" s="9"/>
      <c r="AU75" s="9"/>
      <c r="AV75" s="9"/>
      <c r="AW75" s="9">
        <v>20763.079321906498</v>
      </c>
      <c r="AX75" s="9"/>
      <c r="AY75" s="9"/>
      <c r="AZ75" s="9"/>
      <c r="BA75" s="9"/>
      <c r="BB75" s="9"/>
      <c r="BC75" s="9">
        <v>35541.28819692554</v>
      </c>
      <c r="BD75" s="9"/>
      <c r="BE75" s="9"/>
      <c r="BF75" s="9">
        <v>162207.38232806395</v>
      </c>
      <c r="BG75" s="9">
        <v>54464.253011963767</v>
      </c>
      <c r="BH75" s="9"/>
      <c r="BI75" s="9"/>
      <c r="BJ75" s="9"/>
      <c r="BK75" s="12"/>
      <c r="BL75" s="9">
        <v>43578.821126272051</v>
      </c>
      <c r="BM75" s="9">
        <v>9726.1970978553181</v>
      </c>
      <c r="BN75" s="9">
        <v>236892.21522980928</v>
      </c>
      <c r="BO75" s="9">
        <v>34154.14261365994</v>
      </c>
      <c r="BP75" s="9"/>
      <c r="BQ75" s="9"/>
      <c r="BR75" s="9">
        <v>1449.3140286017342</v>
      </c>
      <c r="BS75" s="9"/>
      <c r="BT75" s="9">
        <v>19118.5648577664</v>
      </c>
      <c r="BU75" s="9"/>
      <c r="BV75" s="9">
        <v>20567.878886368133</v>
      </c>
      <c r="BW75" s="9">
        <v>8051.3694363178793</v>
      </c>
      <c r="BX75" s="9">
        <v>5971.8768222107055</v>
      </c>
      <c r="BY75" s="9">
        <v>1806.4905575480741</v>
      </c>
      <c r="BZ75" s="9"/>
      <c r="CA75" s="9">
        <v>7464.4619844155704</v>
      </c>
      <c r="CB75" s="9">
        <v>8.9269999999999992E-3</v>
      </c>
      <c r="CC75" s="9">
        <v>2267.5168524637165</v>
      </c>
      <c r="CD75" s="9">
        <v>-197.75199326218282</v>
      </c>
      <c r="CE75" s="9">
        <v>-774.371821699973</v>
      </c>
      <c r="CF75" s="9">
        <v>56498.800123730973</v>
      </c>
      <c r="CG75" s="9"/>
      <c r="CH75" s="9"/>
      <c r="CI75" s="9"/>
      <c r="CJ75" s="9"/>
      <c r="CK75" s="9"/>
      <c r="CL75" s="9"/>
      <c r="CM75" s="9">
        <v>18813.878664057436</v>
      </c>
      <c r="CN75" s="9"/>
      <c r="CO75" s="9"/>
      <c r="CP75" s="9"/>
      <c r="CQ75" s="9"/>
      <c r="CR75" s="9">
        <v>12125.376846329671</v>
      </c>
      <c r="CS75" s="9">
        <v>0.16879980680994944</v>
      </c>
      <c r="CT75" s="9"/>
      <c r="CU75" s="9"/>
      <c r="CV75" s="9">
        <v>4.5582199179088345E-2</v>
      </c>
      <c r="CW75" s="9">
        <v>0</v>
      </c>
      <c r="CX75" s="9">
        <v>0.16879980680994944</v>
      </c>
      <c r="CY75" s="9">
        <v>4.5582199179088345E-2</v>
      </c>
      <c r="CZ75" s="9"/>
      <c r="DA75" s="9">
        <v>2.5000000000000001E-2</v>
      </c>
      <c r="DB75" s="9">
        <v>2059313.1161276023</v>
      </c>
      <c r="DC75" s="9">
        <v>813125.48966751399</v>
      </c>
      <c r="DD75" s="9">
        <v>927759.68517664226</v>
      </c>
      <c r="DE75" s="9"/>
      <c r="DF75" s="9">
        <v>62219</v>
      </c>
      <c r="DG75" s="9">
        <v>2.5194498855641755E-2</v>
      </c>
      <c r="DH75" s="9"/>
      <c r="DI75" s="9">
        <v>-23053.860004346257</v>
      </c>
      <c r="DJ75" s="9"/>
      <c r="DK75" s="9"/>
      <c r="DL75" s="9">
        <v>0.31262773317907389</v>
      </c>
      <c r="DM75" s="9">
        <v>0.70114089191503437</v>
      </c>
      <c r="DN75" s="9">
        <v>0.27365910441863706</v>
      </c>
      <c r="DO75" s="9">
        <v>0.33576926173316807</v>
      </c>
      <c r="DP75" s="9">
        <v>0.18637803353383156</v>
      </c>
      <c r="DQ75" s="9">
        <v>0.35501921343738052</v>
      </c>
      <c r="DR75" s="9">
        <v>0.30249963475960251</v>
      </c>
      <c r="DS75" s="9">
        <v>0.30377498836458361</v>
      </c>
      <c r="DT75" s="9">
        <v>0.33299607465743536</v>
      </c>
      <c r="DU75" s="9"/>
      <c r="DV75" s="9"/>
      <c r="DW75" s="9"/>
      <c r="DX75" s="9">
        <v>0.31804921564158156</v>
      </c>
      <c r="DY75" s="9"/>
      <c r="DZ75" s="9">
        <v>0.02</v>
      </c>
      <c r="EA75" s="9">
        <v>0</v>
      </c>
      <c r="EB75" s="9"/>
      <c r="EC75" s="9"/>
      <c r="ED75" s="9"/>
      <c r="EE75" s="9"/>
      <c r="EF75" s="9">
        <v>0.36984561584817005</v>
      </c>
      <c r="EG75" s="9"/>
      <c r="EH75" s="9"/>
      <c r="EI75" s="9"/>
      <c r="EJ75" s="9"/>
      <c r="EK75" s="9">
        <v>1.1047156844134154E-2</v>
      </c>
      <c r="EL75" s="9">
        <v>2.7681806295110668E-2</v>
      </c>
      <c r="EM75" s="9"/>
      <c r="EN75" s="9"/>
      <c r="EO75" s="9">
        <v>1.1395482491009861</v>
      </c>
      <c r="EP75" s="9">
        <v>1.0270284174424302</v>
      </c>
      <c r="EQ75" s="9">
        <v>1.0004983621383756</v>
      </c>
      <c r="ER75" s="9">
        <v>0.92397776160475298</v>
      </c>
      <c r="ES75" s="9">
        <v>0.78139999999999998</v>
      </c>
      <c r="ET75" s="9">
        <v>0.99174079526691006</v>
      </c>
      <c r="EU75" s="9"/>
      <c r="EV75" s="9">
        <v>0.80205882788076999</v>
      </c>
      <c r="EW75" s="9"/>
      <c r="EX75" s="9"/>
      <c r="EY75" s="9">
        <v>4.7087092116281988E-2</v>
      </c>
      <c r="EZ75" s="9"/>
      <c r="FA75" s="9"/>
      <c r="FB75" s="9">
        <v>1.4999999999999999E-2</v>
      </c>
      <c r="FC75" s="9">
        <v>3.2519526362281342E-3</v>
      </c>
      <c r="FD75" s="9"/>
      <c r="FE75" s="9"/>
      <c r="FF75" s="9"/>
      <c r="FG75" s="9"/>
      <c r="FH75" s="9">
        <v>6.3582417582417575E-2</v>
      </c>
      <c r="FI75" s="9"/>
      <c r="FJ75" s="9">
        <v>4.4999999999999998E-2</v>
      </c>
      <c r="FK75" s="9"/>
      <c r="FL75" s="9"/>
      <c r="FM75" s="9">
        <v>4.2720405523248121E-2</v>
      </c>
      <c r="FN75" s="9"/>
      <c r="FO75" s="9"/>
      <c r="FP75" s="9">
        <v>0.55182809764341056</v>
      </c>
      <c r="FQ75" s="9">
        <v>0</v>
      </c>
      <c r="FR75" s="9">
        <v>2326.73497519188</v>
      </c>
      <c r="FS75" s="9"/>
      <c r="FT75" s="9"/>
      <c r="FU75" s="9"/>
      <c r="FV75" s="9"/>
      <c r="FW75" s="9"/>
      <c r="FX75" s="9">
        <v>6.0000000000000001E-3</v>
      </c>
      <c r="FY75" s="9">
        <v>5.0000000000000001E-3</v>
      </c>
      <c r="FZ75" s="9"/>
      <c r="GA75" s="9"/>
      <c r="GB75" s="9"/>
      <c r="GC75" s="9"/>
      <c r="GD75" s="9">
        <v>177.11517116245167</v>
      </c>
      <c r="GE75" s="9">
        <v>3110.1025408584301</v>
      </c>
      <c r="GF75" s="9">
        <v>1.1106605873016464</v>
      </c>
      <c r="GG75" s="9">
        <v>0.35079683192334965</v>
      </c>
      <c r="GH75" s="9"/>
      <c r="GI75" s="9"/>
      <c r="GJ75" s="9"/>
      <c r="GK75" s="9"/>
      <c r="GL75" s="9"/>
      <c r="GM75" s="9"/>
      <c r="GN75" s="9">
        <v>8.1960458427735763E-2</v>
      </c>
      <c r="GO75" s="9"/>
      <c r="GP75" s="9"/>
      <c r="GQ75" s="9"/>
      <c r="GR75" s="9"/>
      <c r="GS75" s="9">
        <v>0.6152664681744191</v>
      </c>
      <c r="GT75" s="9">
        <v>213838.35522546302</v>
      </c>
      <c r="GU75" s="9">
        <v>0.43027582404524284</v>
      </c>
      <c r="GV75" s="9">
        <v>0.63569947492966072</v>
      </c>
      <c r="GW75" s="9">
        <v>3.2625678742145059E-2</v>
      </c>
      <c r="GX75" s="9">
        <v>0.79315997409212879</v>
      </c>
      <c r="GY75" s="9">
        <v>7.3009262349011728E-2</v>
      </c>
      <c r="GZ75" s="9">
        <v>0.64156744954783684</v>
      </c>
      <c r="HA75" s="9"/>
      <c r="HB75" s="9">
        <v>28956.435603051148</v>
      </c>
      <c r="HC75" s="9">
        <v>1363.4743506000568</v>
      </c>
      <c r="HD75" s="9"/>
      <c r="HE75" s="9"/>
      <c r="HF75" s="9">
        <v>339649.15603118797</v>
      </c>
      <c r="HG75" s="9">
        <v>95407.01994067464</v>
      </c>
      <c r="HH75" s="9">
        <v>133028.29168053097</v>
      </c>
      <c r="HI75" s="9">
        <v>29679.208654690385</v>
      </c>
      <c r="HJ75" s="9">
        <v>116389.29933093101</v>
      </c>
      <c r="HK75" s="9">
        <v>36190.146578295011</v>
      </c>
      <c r="HL75" s="9">
        <v>-881.22083446368822</v>
      </c>
      <c r="HM75" s="9">
        <v>-2093.9993755668311</v>
      </c>
      <c r="HN75" s="9">
        <v>188855.18040214782</v>
      </c>
      <c r="HO75" s="9">
        <v>62342.102724622549</v>
      </c>
      <c r="HP75" s="9">
        <v>180841.12886037858</v>
      </c>
      <c r="HQ75" s="9">
        <v>56294.713414221682</v>
      </c>
      <c r="HR75" s="9">
        <v>580749.32524368109</v>
      </c>
      <c r="HS75" s="9">
        <v>159182.37579809321</v>
      </c>
      <c r="HT75" s="9">
        <v>598059.39010105084</v>
      </c>
      <c r="HU75" s="9">
        <v>165229.76510849406</v>
      </c>
      <c r="HV75" s="9"/>
      <c r="HW75" s="9"/>
      <c r="HX75" s="9"/>
      <c r="HY75" s="9"/>
      <c r="HZ75" s="9"/>
      <c r="IA75" s="9"/>
      <c r="IB75" s="9"/>
      <c r="IC75" s="9"/>
      <c r="ID75" s="9"/>
      <c r="IE75" s="9"/>
      <c r="IF75" s="9"/>
      <c r="IG75" s="9"/>
      <c r="IH75" s="9"/>
      <c r="II75" s="9"/>
      <c r="IJ75" s="9"/>
      <c r="IK75" s="9"/>
      <c r="IL75" s="9"/>
      <c r="IM75" s="9"/>
      <c r="IN75" s="9"/>
      <c r="IO75" s="9"/>
      <c r="IP75" s="9"/>
      <c r="IQ75" s="9"/>
      <c r="IR75" s="9">
        <v>-5302</v>
      </c>
      <c r="IS75" s="9">
        <v>66720.523875130035</v>
      </c>
      <c r="IT75" s="9">
        <v>23052.798166177367</v>
      </c>
      <c r="IU75" s="9">
        <v>22592.124285388003</v>
      </c>
      <c r="IV75" s="9">
        <v>5801.8438052080537</v>
      </c>
      <c r="IW75" s="9">
        <v>28120.404314842664</v>
      </c>
      <c r="IX75" s="9">
        <v>7335.5046069095897</v>
      </c>
      <c r="IY75" s="9"/>
      <c r="IZ75" s="9"/>
      <c r="JA75" s="9">
        <v>5702.2749795418531</v>
      </c>
      <c r="JB75" s="9"/>
      <c r="JC75" s="9">
        <v>61018.248895588178</v>
      </c>
      <c r="JD75" s="9"/>
      <c r="JE75" s="9">
        <v>69</v>
      </c>
      <c r="JF75" s="9">
        <v>0</v>
      </c>
      <c r="JG75" s="9">
        <v>2.4</v>
      </c>
      <c r="JH75" s="9">
        <v>0</v>
      </c>
      <c r="JI75" s="9">
        <v>0</v>
      </c>
      <c r="JJ75" s="9">
        <v>0</v>
      </c>
      <c r="JK75" s="9">
        <v>0</v>
      </c>
      <c r="JL75" s="9">
        <v>0</v>
      </c>
      <c r="JM75" s="9">
        <v>0</v>
      </c>
      <c r="JN75" s="9">
        <v>0</v>
      </c>
      <c r="JO75" s="9">
        <v>0</v>
      </c>
      <c r="JP75" s="9">
        <v>0</v>
      </c>
      <c r="JQ75" s="9">
        <v>0</v>
      </c>
      <c r="JR75" s="9">
        <v>0</v>
      </c>
      <c r="JS75" s="9">
        <v>0</v>
      </c>
      <c r="JT75" s="9">
        <v>0</v>
      </c>
      <c r="JU75" s="9">
        <v>0</v>
      </c>
      <c r="JV75" s="9">
        <v>0</v>
      </c>
      <c r="JW75" s="9">
        <v>0</v>
      </c>
      <c r="JX75" s="9">
        <v>0</v>
      </c>
      <c r="JY75" s="9">
        <v>0</v>
      </c>
      <c r="JZ75" s="9">
        <v>0</v>
      </c>
      <c r="KA75" s="9">
        <v>0</v>
      </c>
      <c r="KB75" s="9">
        <v>-0.25</v>
      </c>
      <c r="KC75" s="9">
        <v>0.75</v>
      </c>
      <c r="KD75" s="9">
        <v>-0.25</v>
      </c>
      <c r="KE75" s="9">
        <v>-0.25</v>
      </c>
      <c r="KF75" s="9">
        <v>0</v>
      </c>
      <c r="KG75" s="9">
        <v>1</v>
      </c>
      <c r="KH75" s="9">
        <v>0</v>
      </c>
      <c r="KI75" s="9">
        <v>0</v>
      </c>
      <c r="KJ75" s="9">
        <v>0</v>
      </c>
      <c r="KK75" s="9">
        <v>1</v>
      </c>
      <c r="KL75" s="9">
        <v>1</v>
      </c>
      <c r="KM75" s="9">
        <v>1</v>
      </c>
      <c r="KN75" s="9">
        <v>1</v>
      </c>
      <c r="KO75" s="9">
        <v>0</v>
      </c>
      <c r="KP75" s="9">
        <v>0</v>
      </c>
      <c r="KQ75" s="7">
        <v>0</v>
      </c>
      <c r="KR75" s="7">
        <v>0</v>
      </c>
      <c r="KS75" s="7">
        <v>0</v>
      </c>
      <c r="KT75" s="7">
        <v>0</v>
      </c>
      <c r="KU75" s="7">
        <v>0</v>
      </c>
      <c r="KV75" s="7">
        <v>0</v>
      </c>
      <c r="KW75" s="7">
        <v>0</v>
      </c>
      <c r="KX75" s="7">
        <v>0</v>
      </c>
      <c r="KY75" s="7">
        <v>0</v>
      </c>
      <c r="KZ75" s="7">
        <v>0</v>
      </c>
      <c r="LA75" s="7">
        <v>0</v>
      </c>
      <c r="LB75" s="7">
        <v>0</v>
      </c>
      <c r="LC75" s="7">
        <v>0</v>
      </c>
      <c r="LD75" s="7">
        <v>0</v>
      </c>
      <c r="LE75" s="7">
        <v>0</v>
      </c>
      <c r="LF75" s="7">
        <v>0</v>
      </c>
      <c r="LG75" s="7">
        <v>0</v>
      </c>
      <c r="LH75" s="7">
        <v>0</v>
      </c>
      <c r="LI75" s="7">
        <v>0</v>
      </c>
      <c r="LJ75" s="7">
        <v>0</v>
      </c>
      <c r="LK75" s="7">
        <v>0</v>
      </c>
      <c r="LL75" s="7">
        <v>0</v>
      </c>
      <c r="LM75" s="7">
        <v>0</v>
      </c>
      <c r="LN75" s="7">
        <v>0</v>
      </c>
      <c r="LO75" s="7">
        <v>0</v>
      </c>
      <c r="LP75" s="7">
        <v>0</v>
      </c>
      <c r="LQ75" s="7">
        <v>0</v>
      </c>
      <c r="LR75" s="7">
        <v>0</v>
      </c>
      <c r="LS75" s="7">
        <v>0</v>
      </c>
      <c r="LT75" s="7">
        <v>0</v>
      </c>
      <c r="LU75" s="7">
        <v>0</v>
      </c>
      <c r="LV75" s="7">
        <v>0</v>
      </c>
      <c r="LW75" s="7">
        <v>0</v>
      </c>
      <c r="LX75" s="7">
        <v>0</v>
      </c>
      <c r="LY75" s="7">
        <v>0</v>
      </c>
      <c r="LZ75" s="7">
        <v>0</v>
      </c>
      <c r="MA75" s="7">
        <v>0</v>
      </c>
      <c r="MB75" s="7">
        <v>0</v>
      </c>
      <c r="MC75" s="7">
        <v>0</v>
      </c>
      <c r="MD75" s="7">
        <v>0</v>
      </c>
      <c r="ME75" s="7">
        <v>0</v>
      </c>
      <c r="MF75" s="7">
        <v>0</v>
      </c>
      <c r="MG75" s="7">
        <v>0</v>
      </c>
      <c r="MH75" s="7">
        <v>0</v>
      </c>
      <c r="MI75" s="7">
        <v>0</v>
      </c>
      <c r="MJ75" s="7">
        <v>0</v>
      </c>
      <c r="MK75" s="7">
        <v>0</v>
      </c>
      <c r="ML75" s="7">
        <v>0</v>
      </c>
      <c r="MM75" s="7">
        <v>0</v>
      </c>
      <c r="MN75" s="7">
        <v>0</v>
      </c>
      <c r="MO75" s="7">
        <v>0</v>
      </c>
      <c r="MP75" s="7">
        <v>0</v>
      </c>
      <c r="MQ75" s="7">
        <v>0</v>
      </c>
      <c r="MR75" s="7">
        <v>0</v>
      </c>
      <c r="MS75" s="7">
        <v>0</v>
      </c>
      <c r="MT75" s="7">
        <v>0</v>
      </c>
      <c r="MU75" s="11">
        <v>0.3</v>
      </c>
      <c r="MV75" s="1">
        <v>4.1260000000000003E-3</v>
      </c>
      <c r="MW75" s="1">
        <v>-2.6126615944862801E-2</v>
      </c>
    </row>
    <row r="76" spans="1:361" x14ac:dyDescent="0.25">
      <c r="A76" s="5" t="s">
        <v>436</v>
      </c>
      <c r="B76" s="9"/>
      <c r="C76" s="9"/>
      <c r="D76" s="9"/>
      <c r="E76" s="9"/>
      <c r="F76" s="9">
        <v>-1350.4985256218613</v>
      </c>
      <c r="G76" s="10"/>
      <c r="H76" s="9"/>
      <c r="I76" s="9">
        <v>-179.69852562186134</v>
      </c>
      <c r="J76" s="9">
        <v>0.32078281216762389</v>
      </c>
      <c r="K76" s="9">
        <v>-1128</v>
      </c>
      <c r="L76" s="9">
        <v>-2.1223276687461504E-2</v>
      </c>
      <c r="M76" s="9">
        <v>-42.8</v>
      </c>
      <c r="N76" s="9">
        <v>99181.979182218929</v>
      </c>
      <c r="O76" s="9">
        <v>0</v>
      </c>
      <c r="P76" s="9">
        <v>2148.8965932937999</v>
      </c>
      <c r="Q76" s="9">
        <v>1573.6597535729386</v>
      </c>
      <c r="R76" s="9">
        <v>32528.041358472212</v>
      </c>
      <c r="S76" s="9">
        <v>0.34907899004728821</v>
      </c>
      <c r="T76" s="9">
        <v>0.34907899004728821</v>
      </c>
      <c r="U76" s="9">
        <v>169179.96826921206</v>
      </c>
      <c r="V76" s="9">
        <v>64851.105515111318</v>
      </c>
      <c r="W76" s="9">
        <v>55806.557689878493</v>
      </c>
      <c r="X76" s="9">
        <v>6.6872490539683022E-3</v>
      </c>
      <c r="Y76" s="9">
        <v>9.8855103554819374E-3</v>
      </c>
      <c r="Z76" s="9">
        <v>9.4592435843723413E-3</v>
      </c>
      <c r="AA76" s="9">
        <v>6.1966145580634197E-3</v>
      </c>
      <c r="AB76" s="9">
        <v>72239.69993146359</v>
      </c>
      <c r="AC76" s="9">
        <v>25.906323484240101</v>
      </c>
      <c r="AD76" s="9">
        <v>0</v>
      </c>
      <c r="AE76" s="9">
        <v>0.57750729818423319</v>
      </c>
      <c r="AF76" s="9"/>
      <c r="AG76" s="9"/>
      <c r="AH76" s="9"/>
      <c r="AI76" s="9"/>
      <c r="AJ76" s="9">
        <v>2.0739262032087299E-2</v>
      </c>
      <c r="AK76" s="9"/>
      <c r="AL76" s="9">
        <v>0.62270214617540476</v>
      </c>
      <c r="AM76" s="9">
        <v>54215.749172955737</v>
      </c>
      <c r="AN76" s="9"/>
      <c r="AO76" s="9"/>
      <c r="AP76" s="9"/>
      <c r="AQ76" s="7"/>
      <c r="AR76" s="7"/>
      <c r="AS76" s="9"/>
      <c r="AT76" s="9"/>
      <c r="AU76" s="9"/>
      <c r="AV76" s="9"/>
      <c r="AW76" s="9">
        <v>20187.8381126766</v>
      </c>
      <c r="AX76" s="9"/>
      <c r="AY76" s="9"/>
      <c r="AZ76" s="9"/>
      <c r="BA76" s="9"/>
      <c r="BB76" s="9"/>
      <c r="BC76" s="9">
        <v>35208.240460799519</v>
      </c>
      <c r="BD76" s="9"/>
      <c r="BE76" s="9"/>
      <c r="BF76" s="9">
        <v>167356.6069654501</v>
      </c>
      <c r="BG76" s="9">
        <v>55626.859164256632</v>
      </c>
      <c r="BH76" s="9"/>
      <c r="BI76" s="9"/>
      <c r="BJ76" s="9"/>
      <c r="BK76" s="12"/>
      <c r="BL76" s="9">
        <v>47264.544618888518</v>
      </c>
      <c r="BM76" s="9">
        <v>10120.531844949895</v>
      </c>
      <c r="BN76" s="9">
        <v>259635.66059842857</v>
      </c>
      <c r="BO76" s="9">
        <v>36441.201467222316</v>
      </c>
      <c r="BP76" s="9"/>
      <c r="BQ76" s="9"/>
      <c r="BR76" s="9">
        <v>1523.601817625587</v>
      </c>
      <c r="BS76" s="9"/>
      <c r="BT76" s="9">
        <v>19495.163086496199</v>
      </c>
      <c r="BU76" s="9"/>
      <c r="BV76" s="9">
        <v>21018.764904121785</v>
      </c>
      <c r="BW76" s="9">
        <v>8182.5629672292998</v>
      </c>
      <c r="BX76" s="9">
        <v>7640.888390039654</v>
      </c>
      <c r="BY76" s="9">
        <v>2406.2736866926484</v>
      </c>
      <c r="BZ76" s="9"/>
      <c r="CA76" s="9">
        <v>8193.9185703337771</v>
      </c>
      <c r="CB76" s="9">
        <v>8.9269999999999992E-3</v>
      </c>
      <c r="CC76" s="9">
        <v>2514.2966769920608</v>
      </c>
      <c r="CD76" s="9">
        <v>-40.39518688259357</v>
      </c>
      <c r="CE76" s="9">
        <v>54.851155542377285</v>
      </c>
      <c r="CF76" s="9">
        <v>58923.986247605142</v>
      </c>
      <c r="CG76" s="9"/>
      <c r="CH76" s="9"/>
      <c r="CI76" s="9"/>
      <c r="CJ76" s="9"/>
      <c r="CK76" s="9"/>
      <c r="CL76" s="9"/>
      <c r="CM76" s="9">
        <v>20367.536638298461</v>
      </c>
      <c r="CN76" s="9"/>
      <c r="CO76" s="9"/>
      <c r="CP76" s="9"/>
      <c r="CQ76" s="9"/>
      <c r="CR76" s="9">
        <v>13103.133330914008</v>
      </c>
      <c r="CS76" s="9">
        <v>0.2031066133207815</v>
      </c>
      <c r="CT76" s="9"/>
      <c r="CU76" s="9"/>
      <c r="CV76" s="9">
        <v>5.6198347107437874E-2</v>
      </c>
      <c r="CW76" s="9">
        <v>0</v>
      </c>
      <c r="CX76" s="9">
        <v>0.2031066133207815</v>
      </c>
      <c r="CY76" s="9">
        <v>5.6198347107437874E-2</v>
      </c>
      <c r="CZ76" s="9"/>
      <c r="DA76" s="9">
        <v>2.5000000000000001E-2</v>
      </c>
      <c r="DB76" s="9">
        <v>2080392.5135568841</v>
      </c>
      <c r="DC76" s="9">
        <v>823123.48512540502</v>
      </c>
      <c r="DD76" s="9">
        <v>931789.42160185392</v>
      </c>
      <c r="DE76" s="9"/>
      <c r="DF76" s="9">
        <v>68294.666666666672</v>
      </c>
      <c r="DG76" s="9">
        <v>2.5194498855641755E-2</v>
      </c>
      <c r="DH76" s="9"/>
      <c r="DI76" s="9">
        <v>-24975.155312575072</v>
      </c>
      <c r="DJ76" s="9"/>
      <c r="DK76" s="9"/>
      <c r="DL76" s="9">
        <v>0.32796322100722658</v>
      </c>
      <c r="DM76" s="9">
        <v>0.73585357169636612</v>
      </c>
      <c r="DN76" s="9">
        <v>0.28744781654788992</v>
      </c>
      <c r="DO76" s="9">
        <v>0.33238519932314659</v>
      </c>
      <c r="DP76" s="9">
        <v>0.20338831535883031</v>
      </c>
      <c r="DQ76" s="9">
        <v>0.35956919100759765</v>
      </c>
      <c r="DR76" s="9">
        <v>0.31492066941186669</v>
      </c>
      <c r="DS76" s="9">
        <v>0.3068491168676139</v>
      </c>
      <c r="DT76" s="9">
        <v>0.345657820105921</v>
      </c>
      <c r="DU76" s="9"/>
      <c r="DV76" s="9"/>
      <c r="DW76" s="9"/>
      <c r="DX76" s="9">
        <v>0.32604327133095712</v>
      </c>
      <c r="DY76" s="9"/>
      <c r="DZ76" s="9">
        <v>0.02</v>
      </c>
      <c r="EA76" s="9">
        <v>0</v>
      </c>
      <c r="EB76" s="9"/>
      <c r="EC76" s="9"/>
      <c r="ED76" s="9"/>
      <c r="EE76" s="9"/>
      <c r="EF76" s="9">
        <v>0.37236113897964601</v>
      </c>
      <c r="EG76" s="9"/>
      <c r="EH76" s="9"/>
      <c r="EI76" s="9"/>
      <c r="EJ76" s="9"/>
      <c r="EK76" s="9">
        <v>1.1047156844134154E-2</v>
      </c>
      <c r="EL76" s="9">
        <v>3.1195490812210059E-2</v>
      </c>
      <c r="EM76" s="9"/>
      <c r="EN76" s="9"/>
      <c r="EO76" s="9">
        <v>1.138332665423035</v>
      </c>
      <c r="EP76" s="9">
        <v>1.0176232415040278</v>
      </c>
      <c r="EQ76" s="9">
        <v>0.99966769659848642</v>
      </c>
      <c r="ER76" s="9">
        <v>0.97615140593900884</v>
      </c>
      <c r="ES76" s="9">
        <v>0.78139999999999998</v>
      </c>
      <c r="ET76" s="9">
        <v>1.0399314434270905</v>
      </c>
      <c r="EU76" s="9"/>
      <c r="EV76" s="9">
        <v>0.8077920119013412</v>
      </c>
      <c r="EW76" s="9"/>
      <c r="EX76" s="9"/>
      <c r="EY76" s="9">
        <v>5.0727144735384866E-2</v>
      </c>
      <c r="EZ76" s="9"/>
      <c r="FA76" s="9"/>
      <c r="FB76" s="9">
        <v>1.4999999999999999E-2</v>
      </c>
      <c r="FC76" s="9">
        <v>3.1839865457702864E-3</v>
      </c>
      <c r="FD76" s="9"/>
      <c r="FE76" s="9"/>
      <c r="FF76" s="9"/>
      <c r="FG76" s="9">
        <v>8.6999999999999994E-2</v>
      </c>
      <c r="FH76" s="9">
        <v>7.8032967032967027E-2</v>
      </c>
      <c r="FI76" s="9"/>
      <c r="FJ76" s="9">
        <v>4.4999999999999998E-2</v>
      </c>
      <c r="FK76" s="9"/>
      <c r="FL76" s="9"/>
      <c r="FM76" s="9">
        <v>3.9292648798337895E-2</v>
      </c>
      <c r="FN76" s="9"/>
      <c r="FO76" s="9"/>
      <c r="FP76" s="9">
        <v>0.56302713641715374</v>
      </c>
      <c r="FQ76" s="9">
        <v>0</v>
      </c>
      <c r="FR76" s="9">
        <v>2185.7266408957398</v>
      </c>
      <c r="FS76" s="9"/>
      <c r="FT76" s="9"/>
      <c r="FU76" s="9"/>
      <c r="FV76" s="9"/>
      <c r="FW76" s="9"/>
      <c r="FX76" s="9">
        <v>6.0000000000000001E-3</v>
      </c>
      <c r="FY76" s="9">
        <v>5.0000000000000001E-3</v>
      </c>
      <c r="FZ76" s="9"/>
      <c r="GA76" s="9"/>
      <c r="GB76" s="9"/>
      <c r="GC76" s="9"/>
      <c r="GD76" s="9">
        <v>177.11517116245167</v>
      </c>
      <c r="GE76" s="9">
        <v>3701.6814319743598</v>
      </c>
      <c r="GF76" s="9">
        <v>1.0772536228618876</v>
      </c>
      <c r="GG76" s="9">
        <v>0.36143445717571104</v>
      </c>
      <c r="GH76" s="9"/>
      <c r="GI76" s="9"/>
      <c r="GJ76" s="9"/>
      <c r="GK76" s="9"/>
      <c r="GL76" s="9"/>
      <c r="GM76" s="9"/>
      <c r="GN76" s="9">
        <v>8.1960458427735763E-2</v>
      </c>
      <c r="GO76" s="9"/>
      <c r="GP76" s="9"/>
      <c r="GQ76" s="9"/>
      <c r="GR76" s="9"/>
      <c r="GS76" s="9">
        <v>0.61922580973093555</v>
      </c>
      <c r="GT76" s="9">
        <v>234660.50528585349</v>
      </c>
      <c r="GU76" s="9">
        <v>0.44596237682755885</v>
      </c>
      <c r="GV76" s="9">
        <v>0.64194855593588973</v>
      </c>
      <c r="GW76" s="9">
        <v>3.5461049578654702E-2</v>
      </c>
      <c r="GX76" s="9">
        <v>0.79819190483218294</v>
      </c>
      <c r="GY76" s="9">
        <v>7.3528950061344078E-2</v>
      </c>
      <c r="GZ76" s="9">
        <v>0.6468809036959694</v>
      </c>
      <c r="HA76" s="9"/>
      <c r="HB76" s="9">
        <v>32560.314169140816</v>
      </c>
      <c r="HC76" s="9">
        <v>1651.6917694876088</v>
      </c>
      <c r="HD76" s="9"/>
      <c r="HE76" s="9"/>
      <c r="HF76" s="9">
        <v>339649.15603118797</v>
      </c>
      <c r="HG76" s="9">
        <v>95407.01994067464</v>
      </c>
      <c r="HH76" s="9">
        <v>133028.29168053097</v>
      </c>
      <c r="HI76" s="9">
        <v>29679.208654690385</v>
      </c>
      <c r="HJ76" s="9">
        <v>116389.29933093101</v>
      </c>
      <c r="HK76" s="9">
        <v>36190.146578295011</v>
      </c>
      <c r="HL76" s="9">
        <v>-881.22083446368822</v>
      </c>
      <c r="HM76" s="9">
        <v>-2093.9993755668311</v>
      </c>
      <c r="HN76" s="9">
        <v>188855.18040214782</v>
      </c>
      <c r="HO76" s="9">
        <v>62342.102724622549</v>
      </c>
      <c r="HP76" s="9">
        <v>180841.12886037858</v>
      </c>
      <c r="HQ76" s="9">
        <v>56294.713414221682</v>
      </c>
      <c r="HR76" s="9">
        <v>580749.32524368109</v>
      </c>
      <c r="HS76" s="9">
        <v>159182.37579809321</v>
      </c>
      <c r="HT76" s="9">
        <v>598059.39010105084</v>
      </c>
      <c r="HU76" s="9">
        <v>165229.76510849406</v>
      </c>
      <c r="HV76" s="9"/>
      <c r="HW76" s="9"/>
      <c r="HX76" s="9"/>
      <c r="HY76" s="9"/>
      <c r="HZ76" s="9"/>
      <c r="IA76" s="9"/>
      <c r="IB76" s="9"/>
      <c r="IC76" s="9"/>
      <c r="ID76" s="9"/>
      <c r="IE76" s="9"/>
      <c r="IF76" s="9"/>
      <c r="IG76" s="9"/>
      <c r="IH76" s="9"/>
      <c r="II76" s="9"/>
      <c r="IJ76" s="9"/>
      <c r="IK76" s="9"/>
      <c r="IL76" s="9"/>
      <c r="IM76" s="9"/>
      <c r="IN76" s="9"/>
      <c r="IO76" s="9"/>
      <c r="IP76" s="9"/>
      <c r="IQ76" s="9"/>
      <c r="IR76" s="9">
        <v>-5302</v>
      </c>
      <c r="IS76" s="9">
        <v>66720.523875130035</v>
      </c>
      <c r="IT76" s="9">
        <v>23052.798166177367</v>
      </c>
      <c r="IU76" s="9">
        <v>22592.124285388003</v>
      </c>
      <c r="IV76" s="9">
        <v>5801.8438052080537</v>
      </c>
      <c r="IW76" s="9">
        <v>28120.404314842664</v>
      </c>
      <c r="IX76" s="9">
        <v>7335.5046069095897</v>
      </c>
      <c r="IY76" s="9"/>
      <c r="IZ76" s="9"/>
      <c r="JA76" s="9">
        <v>5702.2749795418531</v>
      </c>
      <c r="JB76" s="9"/>
      <c r="JC76" s="9">
        <v>61018.248895588178</v>
      </c>
      <c r="JD76" s="9"/>
      <c r="JE76" s="9">
        <v>70</v>
      </c>
      <c r="JF76" s="9">
        <v>0</v>
      </c>
      <c r="JG76" s="9">
        <v>2.4</v>
      </c>
      <c r="JH76" s="9">
        <v>0</v>
      </c>
      <c r="JI76" s="9">
        <v>0</v>
      </c>
      <c r="JJ76" s="9">
        <v>0</v>
      </c>
      <c r="JK76" s="9">
        <v>0</v>
      </c>
      <c r="JL76" s="9">
        <v>0</v>
      </c>
      <c r="JM76" s="9">
        <v>0</v>
      </c>
      <c r="JN76" s="9">
        <v>0</v>
      </c>
      <c r="JO76" s="9">
        <v>0</v>
      </c>
      <c r="JP76" s="9">
        <v>0</v>
      </c>
      <c r="JQ76" s="9">
        <v>0</v>
      </c>
      <c r="JR76" s="9">
        <v>0</v>
      </c>
      <c r="JS76" s="9">
        <v>0</v>
      </c>
      <c r="JT76" s="9">
        <v>0</v>
      </c>
      <c r="JU76" s="9">
        <v>0</v>
      </c>
      <c r="JV76" s="9">
        <v>0</v>
      </c>
      <c r="JW76" s="9">
        <v>0</v>
      </c>
      <c r="JX76" s="9">
        <v>0</v>
      </c>
      <c r="JY76" s="9">
        <v>0</v>
      </c>
      <c r="JZ76" s="9">
        <v>0</v>
      </c>
      <c r="KA76" s="9">
        <v>0</v>
      </c>
      <c r="KB76" s="9">
        <v>-0.25</v>
      </c>
      <c r="KC76" s="9">
        <v>-0.25</v>
      </c>
      <c r="KD76" s="9">
        <v>0.75</v>
      </c>
      <c r="KE76" s="9">
        <v>-0.25</v>
      </c>
      <c r="KF76" s="9">
        <v>0</v>
      </c>
      <c r="KG76" s="9">
        <v>0</v>
      </c>
      <c r="KH76" s="9">
        <v>1</v>
      </c>
      <c r="KI76" s="9">
        <v>0</v>
      </c>
      <c r="KJ76" s="9">
        <v>0</v>
      </c>
      <c r="KK76" s="9">
        <v>0</v>
      </c>
      <c r="KL76" s="9">
        <v>1</v>
      </c>
      <c r="KM76" s="9">
        <v>1</v>
      </c>
      <c r="KN76" s="9">
        <v>1</v>
      </c>
      <c r="KO76" s="9">
        <v>1</v>
      </c>
      <c r="KP76" s="9">
        <v>0</v>
      </c>
      <c r="KQ76" s="7">
        <v>0</v>
      </c>
      <c r="KR76" s="7">
        <v>0</v>
      </c>
      <c r="KS76" s="7">
        <v>0</v>
      </c>
      <c r="KT76" s="7">
        <v>0</v>
      </c>
      <c r="KU76" s="7">
        <v>0</v>
      </c>
      <c r="KV76" s="7">
        <v>0</v>
      </c>
      <c r="KW76" s="7">
        <v>0</v>
      </c>
      <c r="KX76" s="7">
        <v>0</v>
      </c>
      <c r="KY76" s="7">
        <v>0</v>
      </c>
      <c r="KZ76" s="7">
        <v>0</v>
      </c>
      <c r="LA76" s="7">
        <v>0</v>
      </c>
      <c r="LB76" s="7">
        <v>0</v>
      </c>
      <c r="LC76" s="7">
        <v>0</v>
      </c>
      <c r="LD76" s="7">
        <v>0</v>
      </c>
      <c r="LE76" s="7">
        <v>0</v>
      </c>
      <c r="LF76" s="7">
        <v>0</v>
      </c>
      <c r="LG76" s="7">
        <v>0</v>
      </c>
      <c r="LH76" s="7">
        <v>0</v>
      </c>
      <c r="LI76" s="7">
        <v>0</v>
      </c>
      <c r="LJ76" s="7">
        <v>0</v>
      </c>
      <c r="LK76" s="7">
        <v>0</v>
      </c>
      <c r="LL76" s="7">
        <v>0</v>
      </c>
      <c r="LM76" s="7">
        <v>0</v>
      </c>
      <c r="LN76" s="7">
        <v>0</v>
      </c>
      <c r="LO76" s="7">
        <v>0</v>
      </c>
      <c r="LP76" s="7">
        <v>0</v>
      </c>
      <c r="LQ76" s="7">
        <v>0</v>
      </c>
      <c r="LR76" s="7">
        <v>0</v>
      </c>
      <c r="LS76" s="7">
        <v>0</v>
      </c>
      <c r="LT76" s="7">
        <v>0</v>
      </c>
      <c r="LU76" s="7">
        <v>0</v>
      </c>
      <c r="LV76" s="7">
        <v>0</v>
      </c>
      <c r="LW76" s="7">
        <v>0</v>
      </c>
      <c r="LX76" s="7">
        <v>0</v>
      </c>
      <c r="LY76" s="7">
        <v>0</v>
      </c>
      <c r="LZ76" s="7">
        <v>0</v>
      </c>
      <c r="MA76" s="7">
        <v>0</v>
      </c>
      <c r="MB76" s="7">
        <v>0</v>
      </c>
      <c r="MC76" s="7">
        <v>0</v>
      </c>
      <c r="MD76" s="7">
        <v>0</v>
      </c>
      <c r="ME76" s="7">
        <v>0</v>
      </c>
      <c r="MF76" s="7">
        <v>0</v>
      </c>
      <c r="MG76" s="7">
        <v>0</v>
      </c>
      <c r="MH76" s="7">
        <v>0</v>
      </c>
      <c r="MI76" s="7">
        <v>0</v>
      </c>
      <c r="MJ76" s="7">
        <v>0</v>
      </c>
      <c r="MK76" s="7">
        <v>0</v>
      </c>
      <c r="ML76" s="7">
        <v>0</v>
      </c>
      <c r="MM76" s="7">
        <v>0</v>
      </c>
      <c r="MN76" s="7">
        <v>0</v>
      </c>
      <c r="MO76" s="7">
        <v>0</v>
      </c>
      <c r="MP76" s="7">
        <v>0</v>
      </c>
      <c r="MQ76" s="7">
        <v>0</v>
      </c>
      <c r="MR76" s="7">
        <v>0</v>
      </c>
      <c r="MS76" s="7">
        <v>0</v>
      </c>
      <c r="MT76" s="7">
        <v>0</v>
      </c>
      <c r="MU76" s="11">
        <v>0.3</v>
      </c>
      <c r="MV76" s="1">
        <v>4.1260000000000003E-3</v>
      </c>
      <c r="MW76" s="1">
        <v>-2.6126615944862801E-2</v>
      </c>
    </row>
    <row r="77" spans="1:361" x14ac:dyDescent="0.25">
      <c r="A77" s="5" t="s">
        <v>437</v>
      </c>
      <c r="B77" s="9"/>
      <c r="C77" s="9"/>
      <c r="D77" s="9"/>
      <c r="E77" s="9"/>
      <c r="F77" s="9">
        <v>-4664.1101160438711</v>
      </c>
      <c r="G77" s="10"/>
      <c r="H77" s="9"/>
      <c r="I77" s="9">
        <v>-3151.8101160438709</v>
      </c>
      <c r="J77" s="9">
        <v>0.33652414379919154</v>
      </c>
      <c r="K77" s="9">
        <v>-1484</v>
      </c>
      <c r="L77" s="9">
        <v>-2.1223276687461504E-2</v>
      </c>
      <c r="M77" s="9">
        <v>-28.3</v>
      </c>
      <c r="N77" s="9">
        <v>109398.63703668221</v>
      </c>
      <c r="O77" s="9">
        <v>0</v>
      </c>
      <c r="P77" s="9">
        <v>2441.1565025762802</v>
      </c>
      <c r="Q77" s="9">
        <v>1787.6847830955373</v>
      </c>
      <c r="R77" s="9">
        <v>38671.83056962023</v>
      </c>
      <c r="S77" s="9">
        <v>0.3728425832664698</v>
      </c>
      <c r="T77" s="9">
        <v>0.3728425832664698</v>
      </c>
      <c r="U77" s="9">
        <v>186502.78935455676</v>
      </c>
      <c r="V77" s="9">
        <v>64851.105515111318</v>
      </c>
      <c r="W77" s="9">
        <v>64290.231162180607</v>
      </c>
      <c r="X77" s="9">
        <v>6.6130429848352962E-3</v>
      </c>
      <c r="Y77" s="9">
        <v>9.8294630426634909E-3</v>
      </c>
      <c r="Z77" s="9">
        <v>9.4759942698921639E-3</v>
      </c>
      <c r="AA77" s="9">
        <v>6.1934878737305811E-3</v>
      </c>
      <c r="AB77" s="9">
        <v>78732.431984161871</v>
      </c>
      <c r="AC77" s="9">
        <v>166.74764828301599</v>
      </c>
      <c r="AD77" s="9">
        <v>0</v>
      </c>
      <c r="AE77" s="9">
        <v>0.5844423930670144</v>
      </c>
      <c r="AF77" s="9"/>
      <c r="AG77" s="9"/>
      <c r="AH77" s="9"/>
      <c r="AI77" s="9"/>
      <c r="AJ77" s="9">
        <v>2.4832125141179676E-2</v>
      </c>
      <c r="AK77" s="9"/>
      <c r="AL77" s="9">
        <v>0.59544584819511326</v>
      </c>
      <c r="AM77" s="9">
        <v>47183.915039039275</v>
      </c>
      <c r="AN77" s="9"/>
      <c r="AO77" s="9"/>
      <c r="AP77" s="9"/>
      <c r="AQ77" s="7"/>
      <c r="AR77" s="7"/>
      <c r="AS77" s="9"/>
      <c r="AT77" s="9"/>
      <c r="AU77" s="9"/>
      <c r="AV77" s="9"/>
      <c r="AW77" s="9">
        <v>17865.47939417222</v>
      </c>
      <c r="AX77" s="9"/>
      <c r="AY77" s="9"/>
      <c r="AZ77" s="9"/>
      <c r="BA77" s="9"/>
      <c r="BB77" s="9"/>
      <c r="BC77" s="9">
        <v>36700.294651885233</v>
      </c>
      <c r="BD77" s="9"/>
      <c r="BE77" s="9"/>
      <c r="BF77" s="9">
        <v>174505.48261009873</v>
      </c>
      <c r="BG77" s="9">
        <v>61138.42104613674</v>
      </c>
      <c r="BH77" s="9"/>
      <c r="BI77" s="9"/>
      <c r="BJ77" s="9"/>
      <c r="BK77" s="12"/>
      <c r="BL77" s="9">
        <v>51467.710242352732</v>
      </c>
      <c r="BM77" s="9">
        <v>11578.711569436915</v>
      </c>
      <c r="BN77" s="9">
        <v>289801.32300402666</v>
      </c>
      <c r="BO77" s="9">
        <v>35663.656879736838</v>
      </c>
      <c r="BP77" s="9"/>
      <c r="BQ77" s="9"/>
      <c r="BR77" s="9">
        <v>1625.5870708989978</v>
      </c>
      <c r="BS77" s="9"/>
      <c r="BT77" s="9">
        <v>18728.484767417256</v>
      </c>
      <c r="BU77" s="9"/>
      <c r="BV77" s="9">
        <v>20354.071838316253</v>
      </c>
      <c r="BW77" s="9">
        <v>8501.8416600537003</v>
      </c>
      <c r="BX77" s="9">
        <v>6459.019388906886</v>
      </c>
      <c r="BY77" s="9">
        <v>2163.3070741033539</v>
      </c>
      <c r="BZ77" s="9"/>
      <c r="CA77" s="9">
        <v>9277.3958340424379</v>
      </c>
      <c r="CB77" s="9">
        <v>8.9269999999999992E-3</v>
      </c>
      <c r="CC77" s="9">
        <v>2997.4026949561012</v>
      </c>
      <c r="CD77" s="9">
        <v>16.053052906873972</v>
      </c>
      <c r="CE77" s="9">
        <v>377.13759401030632</v>
      </c>
      <c r="CF77" s="9">
        <v>62465.35517516519</v>
      </c>
      <c r="CG77" s="9"/>
      <c r="CH77" s="9"/>
      <c r="CI77" s="9"/>
      <c r="CJ77" s="9"/>
      <c r="CK77" s="9"/>
      <c r="CL77" s="9"/>
      <c r="CM77" s="9">
        <v>21017.289510216091</v>
      </c>
      <c r="CN77" s="9"/>
      <c r="CO77" s="9"/>
      <c r="CP77" s="9"/>
      <c r="CQ77" s="9"/>
      <c r="CR77" s="9">
        <v>13662.551429113155</v>
      </c>
      <c r="CS77" s="9">
        <v>0.23837604899070075</v>
      </c>
      <c r="CT77" s="9"/>
      <c r="CU77" s="9"/>
      <c r="CV77" s="9">
        <v>6.8075117370892002E-2</v>
      </c>
      <c r="CW77" s="9">
        <v>0</v>
      </c>
      <c r="CX77" s="9">
        <v>0.23837604899070075</v>
      </c>
      <c r="CY77" s="9">
        <v>6.8075117370892002E-2</v>
      </c>
      <c r="CZ77" s="9"/>
      <c r="DA77" s="9">
        <v>2.5000000000000001E-2</v>
      </c>
      <c r="DB77" s="9">
        <v>2100959.1230767635</v>
      </c>
      <c r="DC77" s="9">
        <v>832635.12491143099</v>
      </c>
      <c r="DD77" s="9">
        <v>936755.62996788311</v>
      </c>
      <c r="DE77" s="9">
        <v>90484.288016930339</v>
      </c>
      <c r="DF77" s="9">
        <v>70715</v>
      </c>
      <c r="DG77" s="9">
        <v>2.5194498855641755E-2</v>
      </c>
      <c r="DH77" s="9"/>
      <c r="DI77" s="9">
        <v>-27264.721741809139</v>
      </c>
      <c r="DJ77" s="9"/>
      <c r="DK77" s="9"/>
      <c r="DL77" s="9">
        <v>0.35349462860906822</v>
      </c>
      <c r="DM77" s="9">
        <v>0.8067745905692828</v>
      </c>
      <c r="DN77" s="9">
        <v>0.31549369505789882</v>
      </c>
      <c r="DO77" s="9">
        <v>0.35035243667810484</v>
      </c>
      <c r="DP77" s="9">
        <v>0.22581536277390804</v>
      </c>
      <c r="DQ77" s="9">
        <v>0.38309451762575308</v>
      </c>
      <c r="DR77" s="9">
        <v>0.33492809726175299</v>
      </c>
      <c r="DS77" s="9">
        <v>0.3230866450644958</v>
      </c>
      <c r="DT77" s="9">
        <v>0.33646313946794126</v>
      </c>
      <c r="DU77" s="9"/>
      <c r="DV77" s="9"/>
      <c r="DW77" s="9"/>
      <c r="DX77" s="9">
        <v>0.30662913608533093</v>
      </c>
      <c r="DY77" s="9"/>
      <c r="DZ77" s="9">
        <v>0.02</v>
      </c>
      <c r="EA77" s="9">
        <v>0</v>
      </c>
      <c r="EB77" s="9"/>
      <c r="EC77" s="9"/>
      <c r="ED77" s="9"/>
      <c r="EE77" s="9"/>
      <c r="EF77" s="9">
        <v>0.37863495174977713</v>
      </c>
      <c r="EG77" s="9"/>
      <c r="EH77" s="9"/>
      <c r="EI77" s="9"/>
      <c r="EJ77" s="9"/>
      <c r="EK77" s="9">
        <v>1.1047156844134154E-2</v>
      </c>
      <c r="EL77" s="9">
        <v>3.3529709651501961E-2</v>
      </c>
      <c r="EM77" s="9"/>
      <c r="EN77" s="9"/>
      <c r="EO77" s="9">
        <v>1.137724776507578</v>
      </c>
      <c r="EP77" s="9">
        <v>1.0335492520162577</v>
      </c>
      <c r="EQ77" s="9">
        <v>1.0006004335273844</v>
      </c>
      <c r="ER77" s="9">
        <v>1.021621836520733</v>
      </c>
      <c r="ES77" s="9">
        <v>0.78139999999999998</v>
      </c>
      <c r="ET77" s="9">
        <v>0.96035621346933941</v>
      </c>
      <c r="EU77" s="9"/>
      <c r="EV77" s="9">
        <v>0.80954725770435498</v>
      </c>
      <c r="EW77" s="9"/>
      <c r="EX77" s="9">
        <v>99483.655599562378</v>
      </c>
      <c r="EY77" s="9">
        <v>4.9782140531126395E-2</v>
      </c>
      <c r="EZ77" s="9">
        <v>1.0240508704841216</v>
      </c>
      <c r="FA77" s="9"/>
      <c r="FB77" s="9">
        <v>1.4999999999999999E-2</v>
      </c>
      <c r="FC77" s="9">
        <v>2.8969536362215779E-3</v>
      </c>
      <c r="FD77" s="9"/>
      <c r="FE77" s="9"/>
      <c r="FF77" s="9"/>
      <c r="FG77" s="9">
        <v>8.7666666666666657E-2</v>
      </c>
      <c r="FH77" s="9">
        <v>8.7666666666666657E-2</v>
      </c>
      <c r="FI77" s="9"/>
      <c r="FJ77" s="9">
        <v>4.4999999999999998E-2</v>
      </c>
      <c r="FK77" s="9">
        <v>0.39493333333333336</v>
      </c>
      <c r="FL77" s="9"/>
      <c r="FM77" s="9">
        <v>3.8122970690016682E-2</v>
      </c>
      <c r="FN77" s="9"/>
      <c r="FO77" s="9"/>
      <c r="FP77" s="9">
        <v>0.56645797917829777</v>
      </c>
      <c r="FQ77" s="9">
        <v>0</v>
      </c>
      <c r="FR77" s="9">
        <v>2330.7782335757702</v>
      </c>
      <c r="FS77" s="9"/>
      <c r="FT77" s="9"/>
      <c r="FU77" s="9"/>
      <c r="FV77" s="9"/>
      <c r="FW77" s="9"/>
      <c r="FX77" s="9">
        <v>6.0000000000000001E-3</v>
      </c>
      <c r="FY77" s="9">
        <v>5.0000000000000001E-3</v>
      </c>
      <c r="FZ77" s="9"/>
      <c r="GA77" s="9"/>
      <c r="GB77" s="9"/>
      <c r="GC77" s="9">
        <v>4076.8936723982515</v>
      </c>
      <c r="GD77" s="9">
        <v>177.11517116245167</v>
      </c>
      <c r="GE77" s="9">
        <v>3899.7785012357999</v>
      </c>
      <c r="GF77" s="9">
        <v>1.125338580471321</v>
      </c>
      <c r="GG77" s="9">
        <v>0.36862280696447836</v>
      </c>
      <c r="GH77" s="9"/>
      <c r="GI77" s="9"/>
      <c r="GJ77" s="9"/>
      <c r="GK77" s="9"/>
      <c r="GL77" s="9"/>
      <c r="GM77" s="9"/>
      <c r="GN77" s="9">
        <v>8.1960458427735763E-2</v>
      </c>
      <c r="GO77" s="9"/>
      <c r="GP77" s="9"/>
      <c r="GQ77" s="9"/>
      <c r="GR77" s="9"/>
      <c r="GS77" s="9">
        <v>0.62444419245539473</v>
      </c>
      <c r="GT77" s="9">
        <v>262536.6012622175</v>
      </c>
      <c r="GU77" s="9">
        <v>0.37279300497110651</v>
      </c>
      <c r="GV77" s="9">
        <v>0.65075048902868571</v>
      </c>
      <c r="GW77" s="9">
        <v>3.6416884043636966E-2</v>
      </c>
      <c r="GX77" s="9">
        <v>0.80027045730418767</v>
      </c>
      <c r="GY77" s="9">
        <v>7.1943371632939623E-2</v>
      </c>
      <c r="GZ77" s="9">
        <v>0.65268418056548183</v>
      </c>
      <c r="HA77" s="9"/>
      <c r="HB77" s="9">
        <v>32923.967075664128</v>
      </c>
      <c r="HC77" s="9">
        <v>1639.0255558028903</v>
      </c>
      <c r="HD77" s="9"/>
      <c r="HE77" s="9">
        <v>35758.819698380008</v>
      </c>
      <c r="HF77" s="9">
        <v>339649.15603118797</v>
      </c>
      <c r="HG77" s="9">
        <v>95407.01994067464</v>
      </c>
      <c r="HH77" s="9">
        <v>133028.29168053097</v>
      </c>
      <c r="HI77" s="9">
        <v>29679.208654690385</v>
      </c>
      <c r="HJ77" s="9">
        <v>116389.29933093101</v>
      </c>
      <c r="HK77" s="9">
        <v>36190.146578295011</v>
      </c>
      <c r="HL77" s="9">
        <v>-881.22083446368822</v>
      </c>
      <c r="HM77" s="9">
        <v>-2093.9993755668311</v>
      </c>
      <c r="HN77" s="9">
        <v>188855.18040214782</v>
      </c>
      <c r="HO77" s="9">
        <v>62342.102724622549</v>
      </c>
      <c r="HP77" s="9">
        <v>180841.12886037858</v>
      </c>
      <c r="HQ77" s="9">
        <v>56294.713414221682</v>
      </c>
      <c r="HR77" s="9">
        <v>580749.32524368109</v>
      </c>
      <c r="HS77" s="9">
        <v>159182.37579809321</v>
      </c>
      <c r="HT77" s="9">
        <v>598059.39010105084</v>
      </c>
      <c r="HU77" s="9">
        <v>165229.76510849406</v>
      </c>
      <c r="HV77" s="9"/>
      <c r="HW77" s="9"/>
      <c r="HX77" s="9"/>
      <c r="HY77" s="9"/>
      <c r="HZ77" s="9"/>
      <c r="IA77" s="9"/>
      <c r="IB77" s="9"/>
      <c r="IC77" s="9"/>
      <c r="ID77" s="9"/>
      <c r="IE77" s="9"/>
      <c r="IF77" s="9"/>
      <c r="IG77" s="9"/>
      <c r="IH77" s="9"/>
      <c r="II77" s="9"/>
      <c r="IJ77" s="9"/>
      <c r="IK77" s="9"/>
      <c r="IL77" s="9"/>
      <c r="IM77" s="9"/>
      <c r="IN77" s="9"/>
      <c r="IO77" s="9"/>
      <c r="IP77" s="9"/>
      <c r="IQ77" s="9"/>
      <c r="IR77" s="9">
        <v>-5302</v>
      </c>
      <c r="IS77" s="9">
        <v>66720.523875130035</v>
      </c>
      <c r="IT77" s="9">
        <v>23052.798166177367</v>
      </c>
      <c r="IU77" s="9">
        <v>22592.124285388003</v>
      </c>
      <c r="IV77" s="9">
        <v>5801.8438052080537</v>
      </c>
      <c r="IW77" s="9">
        <v>28120.404314842664</v>
      </c>
      <c r="IX77" s="9">
        <v>7335.5046069095897</v>
      </c>
      <c r="IY77" s="9"/>
      <c r="IZ77" s="9"/>
      <c r="JA77" s="9">
        <v>5702.2749795418531</v>
      </c>
      <c r="JB77" s="9"/>
      <c r="JC77" s="9">
        <v>61018.248895588178</v>
      </c>
      <c r="JD77" s="9"/>
      <c r="JE77" s="9">
        <v>71</v>
      </c>
      <c r="JF77" s="9">
        <v>0</v>
      </c>
      <c r="JG77" s="9">
        <v>2.4</v>
      </c>
      <c r="JH77" s="9">
        <v>0</v>
      </c>
      <c r="JI77" s="9">
        <v>0</v>
      </c>
      <c r="JJ77" s="9">
        <v>0</v>
      </c>
      <c r="JK77" s="9">
        <v>0</v>
      </c>
      <c r="JL77" s="9">
        <v>0</v>
      </c>
      <c r="JM77" s="9">
        <v>0</v>
      </c>
      <c r="JN77" s="9">
        <v>0</v>
      </c>
      <c r="JO77" s="9">
        <v>0</v>
      </c>
      <c r="JP77" s="9">
        <v>0</v>
      </c>
      <c r="JQ77" s="9">
        <v>0</v>
      </c>
      <c r="JR77" s="9">
        <v>0</v>
      </c>
      <c r="JS77" s="9">
        <v>0</v>
      </c>
      <c r="JT77" s="9">
        <v>0</v>
      </c>
      <c r="JU77" s="9">
        <v>0</v>
      </c>
      <c r="JV77" s="9">
        <v>0</v>
      </c>
      <c r="JW77" s="9">
        <v>0</v>
      </c>
      <c r="JX77" s="9">
        <v>0</v>
      </c>
      <c r="JY77" s="9">
        <v>0</v>
      </c>
      <c r="JZ77" s="9">
        <v>0</v>
      </c>
      <c r="KA77" s="9">
        <v>0</v>
      </c>
      <c r="KB77" s="9">
        <v>-0.25</v>
      </c>
      <c r="KC77" s="9">
        <v>-0.25</v>
      </c>
      <c r="KD77" s="9">
        <v>-0.25</v>
      </c>
      <c r="KE77" s="9">
        <v>0.75</v>
      </c>
      <c r="KF77" s="9">
        <v>0</v>
      </c>
      <c r="KG77" s="9">
        <v>0</v>
      </c>
      <c r="KH77" s="9">
        <v>0</v>
      </c>
      <c r="KI77" s="9">
        <v>1</v>
      </c>
      <c r="KJ77" s="9">
        <v>0</v>
      </c>
      <c r="KK77" s="9">
        <v>0</v>
      </c>
      <c r="KL77" s="9">
        <v>0</v>
      </c>
      <c r="KM77" s="9">
        <v>1</v>
      </c>
      <c r="KN77" s="9">
        <v>1</v>
      </c>
      <c r="KO77" s="9">
        <v>1</v>
      </c>
      <c r="KP77" s="9">
        <v>1</v>
      </c>
      <c r="KQ77" s="7">
        <v>0</v>
      </c>
      <c r="KR77" s="7">
        <v>0</v>
      </c>
      <c r="KS77" s="7">
        <v>0</v>
      </c>
      <c r="KT77" s="7">
        <v>0</v>
      </c>
      <c r="KU77" s="7">
        <v>0</v>
      </c>
      <c r="KV77" s="7">
        <v>0</v>
      </c>
      <c r="KW77" s="7">
        <v>0</v>
      </c>
      <c r="KX77" s="7">
        <v>0</v>
      </c>
      <c r="KY77" s="7">
        <v>0</v>
      </c>
      <c r="KZ77" s="7">
        <v>0</v>
      </c>
      <c r="LA77" s="7">
        <v>0</v>
      </c>
      <c r="LB77" s="7">
        <v>0</v>
      </c>
      <c r="LC77" s="7">
        <v>0</v>
      </c>
      <c r="LD77" s="7">
        <v>0</v>
      </c>
      <c r="LE77" s="7">
        <v>0</v>
      </c>
      <c r="LF77" s="7">
        <v>0</v>
      </c>
      <c r="LG77" s="7">
        <v>0</v>
      </c>
      <c r="LH77" s="7">
        <v>0</v>
      </c>
      <c r="LI77" s="7">
        <v>0</v>
      </c>
      <c r="LJ77" s="7">
        <v>0</v>
      </c>
      <c r="LK77" s="7">
        <v>0</v>
      </c>
      <c r="LL77" s="7">
        <v>0</v>
      </c>
      <c r="LM77" s="7">
        <v>0</v>
      </c>
      <c r="LN77" s="7">
        <v>0</v>
      </c>
      <c r="LO77" s="7">
        <v>0</v>
      </c>
      <c r="LP77" s="7">
        <v>0</v>
      </c>
      <c r="LQ77" s="7">
        <v>0</v>
      </c>
      <c r="LR77" s="7">
        <v>0</v>
      </c>
      <c r="LS77" s="7">
        <v>0</v>
      </c>
      <c r="LT77" s="7">
        <v>0</v>
      </c>
      <c r="LU77" s="7">
        <v>0</v>
      </c>
      <c r="LV77" s="7">
        <v>0</v>
      </c>
      <c r="LW77" s="7">
        <v>0</v>
      </c>
      <c r="LX77" s="7">
        <v>0</v>
      </c>
      <c r="LY77" s="7">
        <v>0</v>
      </c>
      <c r="LZ77" s="7">
        <v>0</v>
      </c>
      <c r="MA77" s="7">
        <v>0</v>
      </c>
      <c r="MB77" s="7">
        <v>0</v>
      </c>
      <c r="MC77" s="7">
        <v>0</v>
      </c>
      <c r="MD77" s="7">
        <v>0</v>
      </c>
      <c r="ME77" s="7">
        <v>0</v>
      </c>
      <c r="MF77" s="7">
        <v>0</v>
      </c>
      <c r="MG77" s="7">
        <v>0</v>
      </c>
      <c r="MH77" s="7">
        <v>0</v>
      </c>
      <c r="MI77" s="7">
        <v>0</v>
      </c>
      <c r="MJ77" s="7">
        <v>0</v>
      </c>
      <c r="MK77" s="7">
        <v>0</v>
      </c>
      <c r="ML77" s="7">
        <v>0</v>
      </c>
      <c r="MM77" s="7">
        <v>0</v>
      </c>
      <c r="MN77" s="7">
        <v>0</v>
      </c>
      <c r="MO77" s="7">
        <v>0</v>
      </c>
      <c r="MP77" s="7">
        <v>0</v>
      </c>
      <c r="MQ77" s="7">
        <v>0</v>
      </c>
      <c r="MR77" s="7">
        <v>0</v>
      </c>
      <c r="MS77" s="7">
        <v>0</v>
      </c>
      <c r="MT77" s="7">
        <v>0</v>
      </c>
      <c r="MU77" s="11">
        <v>0.3</v>
      </c>
      <c r="MV77" s="1">
        <v>4.1260000000000003E-3</v>
      </c>
      <c r="MW77" s="1">
        <v>-2.6126615944862801E-2</v>
      </c>
    </row>
    <row r="78" spans="1:361" x14ac:dyDescent="0.25">
      <c r="A78" s="5" t="s">
        <v>438</v>
      </c>
      <c r="B78" s="9">
        <v>7.8814199272182417E-2</v>
      </c>
      <c r="C78" s="9"/>
      <c r="D78" s="9"/>
      <c r="E78" s="9"/>
      <c r="F78" s="9">
        <v>-3055.4377442157961</v>
      </c>
      <c r="G78" s="10"/>
      <c r="H78" s="9"/>
      <c r="I78" s="9">
        <v>-1780.8377442157962</v>
      </c>
      <c r="J78" s="9">
        <v>0.34311848542863221</v>
      </c>
      <c r="K78" s="9">
        <v>-1263</v>
      </c>
      <c r="L78" s="9">
        <v>-2.1223276687461504E-2</v>
      </c>
      <c r="M78" s="9">
        <v>-11.6</v>
      </c>
      <c r="N78" s="9">
        <v>93841.584251453547</v>
      </c>
      <c r="O78" s="9">
        <v>0</v>
      </c>
      <c r="P78" s="9">
        <v>2795.10489720027</v>
      </c>
      <c r="Q78" s="9">
        <v>2046.8849443316681</v>
      </c>
      <c r="R78" s="9">
        <v>34517.797926408944</v>
      </c>
      <c r="S78" s="9">
        <v>0.39558188367447977</v>
      </c>
      <c r="T78" s="9">
        <v>0.39558188367447977</v>
      </c>
      <c r="U78" s="9">
        <v>164194.36122721541</v>
      </c>
      <c r="V78" s="9">
        <v>64851.105515111318</v>
      </c>
      <c r="W78" s="9">
        <v>60726.085958746888</v>
      </c>
      <c r="X78" s="9">
        <v>6.5443424359832728E-3</v>
      </c>
      <c r="Y78" s="9">
        <v>9.7896024572394838E-3</v>
      </c>
      <c r="Z78" s="9">
        <v>9.5317750180072252E-3</v>
      </c>
      <c r="AA78" s="9">
        <v>6.1884008412234738E-3</v>
      </c>
      <c r="AB78" s="9">
        <v>85841.488773990772</v>
      </c>
      <c r="AC78" s="9">
        <v>394.85331199694099</v>
      </c>
      <c r="AD78" s="9">
        <v>0</v>
      </c>
      <c r="AE78" s="9">
        <v>0.59978196681924068</v>
      </c>
      <c r="AF78" s="9"/>
      <c r="AG78" s="9"/>
      <c r="AH78" s="9"/>
      <c r="AI78" s="9"/>
      <c r="AJ78" s="9">
        <v>2.6755867894310323E-2</v>
      </c>
      <c r="AK78" s="9"/>
      <c r="AL78" s="9">
        <v>0.60095215372837885</v>
      </c>
      <c r="AM78" s="9">
        <v>37875.66669190547</v>
      </c>
      <c r="AN78" s="9"/>
      <c r="AO78" s="9"/>
      <c r="AP78" s="9"/>
      <c r="AQ78" s="7"/>
      <c r="AR78" s="7"/>
      <c r="AS78" s="9"/>
      <c r="AT78" s="9"/>
      <c r="AU78" s="9"/>
      <c r="AV78" s="9"/>
      <c r="AW78" s="9">
        <v>14654.596281627355</v>
      </c>
      <c r="AX78" s="9"/>
      <c r="AY78" s="9"/>
      <c r="AZ78" s="9"/>
      <c r="BA78" s="9"/>
      <c r="BB78" s="9"/>
      <c r="BC78" s="9">
        <v>36168.460748564685</v>
      </c>
      <c r="BD78" s="9"/>
      <c r="BE78" s="9"/>
      <c r="BF78" s="9">
        <v>158257.89250329873</v>
      </c>
      <c r="BG78" s="9">
        <v>58945.248214531093</v>
      </c>
      <c r="BH78" s="9"/>
      <c r="BI78" s="9"/>
      <c r="BJ78" s="9"/>
      <c r="BK78" s="12"/>
      <c r="BL78" s="9">
        <v>55918.252886151815</v>
      </c>
      <c r="BM78" s="9">
        <v>11782.361001153331</v>
      </c>
      <c r="BN78" s="9">
        <v>322020.45817563601</v>
      </c>
      <c r="BO78" s="9">
        <v>34474.059392095762</v>
      </c>
      <c r="BP78" s="9"/>
      <c r="BQ78" s="9"/>
      <c r="BR78" s="9">
        <v>1755.2697884219667</v>
      </c>
      <c r="BS78" s="9"/>
      <c r="BT78" s="9">
        <v>18031.747762167786</v>
      </c>
      <c r="BU78" s="9"/>
      <c r="BV78" s="9">
        <v>19787.017550589753</v>
      </c>
      <c r="BW78" s="9">
        <v>8757.5698407614418</v>
      </c>
      <c r="BX78" s="9">
        <v>6308.2044389856983</v>
      </c>
      <c r="BY78" s="9">
        <v>2134.9617097341893</v>
      </c>
      <c r="BZ78" s="9"/>
      <c r="CA78" s="9">
        <v>8545.3383579441561</v>
      </c>
      <c r="CB78" s="9">
        <v>8.9269999999999992E-3</v>
      </c>
      <c r="CC78" s="9">
        <v>2830.6863936487271</v>
      </c>
      <c r="CD78" s="9">
        <v>168.0075173546677</v>
      </c>
      <c r="CE78" s="9">
        <v>702.70908704025283</v>
      </c>
      <c r="CF78" s="9">
        <v>48173.055631242729</v>
      </c>
      <c r="CG78" s="9"/>
      <c r="CH78" s="9"/>
      <c r="CI78" s="9"/>
      <c r="CJ78" s="9"/>
      <c r="CK78" s="9"/>
      <c r="CL78" s="9"/>
      <c r="CM78" s="9">
        <v>16435.434025843151</v>
      </c>
      <c r="CN78" s="9"/>
      <c r="CO78" s="9"/>
      <c r="CP78" s="9"/>
      <c r="CQ78" s="9"/>
      <c r="CR78" s="9">
        <v>13723.217944144357</v>
      </c>
      <c r="CS78" s="9">
        <v>0.25145819831497085</v>
      </c>
      <c r="CT78" s="9"/>
      <c r="CU78" s="9"/>
      <c r="CV78" s="9">
        <v>6.0989010989010994E-2</v>
      </c>
      <c r="CW78" s="9">
        <v>0</v>
      </c>
      <c r="CX78" s="9">
        <v>0.25145819831497085</v>
      </c>
      <c r="CY78" s="9">
        <v>6.0989010989010994E-2</v>
      </c>
      <c r="CZ78" s="9"/>
      <c r="DA78" s="9">
        <v>2.5000000000000001E-2</v>
      </c>
      <c r="DB78" s="9">
        <v>2120389.3954458055</v>
      </c>
      <c r="DC78" s="9">
        <v>841776.07532059099</v>
      </c>
      <c r="DD78" s="9">
        <v>942705.04661698535</v>
      </c>
      <c r="DE78" s="9">
        <v>90484.288016930339</v>
      </c>
      <c r="DF78" s="9">
        <v>74880.666666666672</v>
      </c>
      <c r="DG78" s="9">
        <v>2.5194498855641755E-2</v>
      </c>
      <c r="DH78" s="9"/>
      <c r="DI78" s="9">
        <v>-29923.235887838957</v>
      </c>
      <c r="DJ78" s="9"/>
      <c r="DK78" s="9"/>
      <c r="DL78" s="9">
        <v>0.36783051140650669</v>
      </c>
      <c r="DM78" s="9">
        <v>0.85074700177364015</v>
      </c>
      <c r="DN78" s="9">
        <v>0.32576340704852652</v>
      </c>
      <c r="DO78" s="9">
        <v>0.3724632451636018</v>
      </c>
      <c r="DP78" s="9">
        <v>0.2493371921247193</v>
      </c>
      <c r="DQ78" s="9">
        <v>0.39807374548095215</v>
      </c>
      <c r="DR78" s="9">
        <v>0.33844206071378874</v>
      </c>
      <c r="DS78" s="9">
        <v>0.33125503930656947</v>
      </c>
      <c r="DT78" s="9">
        <v>0.34117482917533509</v>
      </c>
      <c r="DU78" s="9"/>
      <c r="DV78" s="9"/>
      <c r="DW78" s="9"/>
      <c r="DX78" s="9">
        <v>0.27037038349423498</v>
      </c>
      <c r="DY78" s="9"/>
      <c r="DZ78" s="9">
        <v>0.02</v>
      </c>
      <c r="EA78" s="9">
        <v>0</v>
      </c>
      <c r="EB78" s="9"/>
      <c r="EC78" s="9"/>
      <c r="ED78" s="9"/>
      <c r="EE78" s="9"/>
      <c r="EF78" s="9">
        <v>0.38691322322675409</v>
      </c>
      <c r="EG78" s="9"/>
      <c r="EH78" s="9"/>
      <c r="EI78" s="9"/>
      <c r="EJ78" s="9"/>
      <c r="EK78" s="9">
        <v>1.1047156844134154E-2</v>
      </c>
      <c r="EL78" s="9">
        <v>3.3544342435983275E-2</v>
      </c>
      <c r="EM78" s="9"/>
      <c r="EN78" s="9"/>
      <c r="EO78" s="9">
        <v>1.1377245823546129</v>
      </c>
      <c r="EP78" s="9">
        <v>1.0131698864343219</v>
      </c>
      <c r="EQ78" s="9">
        <v>1.0013123255545964</v>
      </c>
      <c r="ER78" s="9">
        <v>1.0473602520149525</v>
      </c>
      <c r="ES78" s="9">
        <v>0.78139999999999998</v>
      </c>
      <c r="ET78" s="9">
        <v>0.91599596364327573</v>
      </c>
      <c r="EU78" s="9"/>
      <c r="EV78" s="9">
        <v>0.80505644822271738</v>
      </c>
      <c r="EW78" s="9"/>
      <c r="EX78" s="9">
        <v>93495.569391938348</v>
      </c>
      <c r="EY78" s="9">
        <v>4.8090463917977132E-2</v>
      </c>
      <c r="EZ78" s="9">
        <v>1.0230881853806977</v>
      </c>
      <c r="FA78" s="9"/>
      <c r="FB78" s="9">
        <v>1.4999999999999999E-2</v>
      </c>
      <c r="FC78" s="9">
        <v>3.7524156215868131E-3</v>
      </c>
      <c r="FD78" s="9">
        <v>0.40558753641367606</v>
      </c>
      <c r="FE78" s="9"/>
      <c r="FF78" s="9"/>
      <c r="FG78" s="9">
        <v>8.8000000000000009E-2</v>
      </c>
      <c r="FH78" s="9">
        <v>8.8000000000000009E-2</v>
      </c>
      <c r="FI78" s="9"/>
      <c r="FJ78" s="9">
        <v>4.4999999999999998E-2</v>
      </c>
      <c r="FK78" s="9">
        <v>0.40210000000000007</v>
      </c>
      <c r="FL78" s="9"/>
      <c r="FM78" s="9">
        <v>4.6855172162140343E-2</v>
      </c>
      <c r="FN78" s="9"/>
      <c r="FO78" s="9"/>
      <c r="FP78" s="9">
        <v>0.56406043246321447</v>
      </c>
      <c r="FQ78" s="9">
        <v>0</v>
      </c>
      <c r="FR78" s="9">
        <v>2761.8897532319502</v>
      </c>
      <c r="FS78" s="9"/>
      <c r="FT78" s="9"/>
      <c r="FU78" s="9"/>
      <c r="FV78" s="9"/>
      <c r="FW78" s="9"/>
      <c r="FX78" s="9">
        <v>6.0000000000000001E-3</v>
      </c>
      <c r="FY78" s="9">
        <v>5.0000000000000001E-3</v>
      </c>
      <c r="FZ78" s="9"/>
      <c r="GA78" s="9"/>
      <c r="GB78" s="9"/>
      <c r="GC78" s="9">
        <v>4264.684009547379</v>
      </c>
      <c r="GD78" s="9">
        <v>221.18707021851867</v>
      </c>
      <c r="GE78" s="9">
        <v>4043.4969393288602</v>
      </c>
      <c r="GF78" s="9">
        <v>1.1340614551254404</v>
      </c>
      <c r="GG78" s="9">
        <v>0.3693754359264505</v>
      </c>
      <c r="GH78" s="9"/>
      <c r="GI78" s="9"/>
      <c r="GJ78" s="9"/>
      <c r="GK78" s="9"/>
      <c r="GL78" s="9"/>
      <c r="GM78" s="9"/>
      <c r="GN78" s="9">
        <v>8.6900379947127612E-2</v>
      </c>
      <c r="GO78" s="9"/>
      <c r="GP78" s="9"/>
      <c r="GQ78" s="9"/>
      <c r="GR78" s="9"/>
      <c r="GS78" s="9">
        <v>0.6297191520775508</v>
      </c>
      <c r="GT78" s="9">
        <v>292097.22228779708</v>
      </c>
      <c r="GU78" s="9">
        <v>0.37249565091534931</v>
      </c>
      <c r="GV78" s="9">
        <v>0.65485081857880456</v>
      </c>
      <c r="GW78" s="9">
        <v>3.4351637945221558E-2</v>
      </c>
      <c r="GX78" s="9">
        <v>0.80129758822108521</v>
      </c>
      <c r="GY78" s="9">
        <v>6.7776770830374033E-2</v>
      </c>
      <c r="GZ78" s="9">
        <v>0.65831583887984013</v>
      </c>
      <c r="HA78" s="9"/>
      <c r="HB78" s="9">
        <v>32151.1958696777</v>
      </c>
      <c r="HC78" s="9">
        <v>1546.1659248905507</v>
      </c>
      <c r="HD78" s="9"/>
      <c r="HE78" s="9">
        <v>35247.137256105227</v>
      </c>
      <c r="HF78" s="9">
        <v>394565.08283414971</v>
      </c>
      <c r="HG78" s="9">
        <v>127973.78142229407</v>
      </c>
      <c r="HH78" s="9">
        <v>141727.21037295973</v>
      </c>
      <c r="HI78" s="9">
        <v>40368.261068265536</v>
      </c>
      <c r="HJ78" s="9">
        <v>138226.45399097278</v>
      </c>
      <c r="HK78" s="9">
        <v>49921.55479150176</v>
      </c>
      <c r="HL78" s="9">
        <v>-327.06007090045256</v>
      </c>
      <c r="HM78" s="9">
        <v>-415.99987594832908</v>
      </c>
      <c r="HN78" s="9">
        <v>195023.35017780922</v>
      </c>
      <c r="HO78" s="9">
        <v>72107.648882432637</v>
      </c>
      <c r="HP78" s="9">
        <v>222913.33625449115</v>
      </c>
      <c r="HQ78" s="9">
        <v>74531.467154619517</v>
      </c>
      <c r="HR78" s="9">
        <v>671872.30226927786</v>
      </c>
      <c r="HS78" s="9">
        <v>217847.59740611305</v>
      </c>
      <c r="HT78" s="9">
        <v>649169.79278570996</v>
      </c>
      <c r="HU78" s="9">
        <v>215423.77913392615</v>
      </c>
      <c r="HV78" s="9"/>
      <c r="HW78" s="9"/>
      <c r="HX78" s="9"/>
      <c r="HY78" s="9"/>
      <c r="HZ78" s="9"/>
      <c r="IA78" s="9"/>
      <c r="IB78" s="9"/>
      <c r="IC78" s="9"/>
      <c r="ID78" s="9"/>
      <c r="IE78" s="9"/>
      <c r="IF78" s="9"/>
      <c r="IG78" s="9"/>
      <c r="IH78" s="9"/>
      <c r="II78" s="9"/>
      <c r="IJ78" s="9"/>
      <c r="IK78" s="9"/>
      <c r="IL78" s="9"/>
      <c r="IM78" s="9"/>
      <c r="IN78" s="9"/>
      <c r="IO78" s="9"/>
      <c r="IP78" s="9"/>
      <c r="IQ78" s="9"/>
      <c r="IR78" s="9">
        <v>-4799</v>
      </c>
      <c r="IS78" s="9">
        <v>81374.728005598881</v>
      </c>
      <c r="IT78" s="9">
        <v>32244.219835442811</v>
      </c>
      <c r="IU78" s="9">
        <v>25148.601507155599</v>
      </c>
      <c r="IV78" s="9">
        <v>7821.0784410404549</v>
      </c>
      <c r="IW78" s="9">
        <v>32116.064981562937</v>
      </c>
      <c r="IX78" s="9">
        <v>9856.256515018491</v>
      </c>
      <c r="IY78" s="9"/>
      <c r="IZ78" s="9"/>
      <c r="JA78" s="9">
        <v>6001.2266209537702</v>
      </c>
      <c r="JB78" s="9"/>
      <c r="JC78" s="9">
        <v>75373.501384645104</v>
      </c>
      <c r="JD78" s="9"/>
      <c r="JE78" s="9">
        <v>72</v>
      </c>
      <c r="JF78" s="9">
        <v>0</v>
      </c>
      <c r="JG78" s="9">
        <v>2.4</v>
      </c>
      <c r="JH78" s="9">
        <v>0</v>
      </c>
      <c r="JI78" s="9">
        <v>0</v>
      </c>
      <c r="JJ78" s="9">
        <v>0</v>
      </c>
      <c r="JK78" s="9">
        <v>0</v>
      </c>
      <c r="JL78" s="9">
        <v>0</v>
      </c>
      <c r="JM78" s="9">
        <v>0</v>
      </c>
      <c r="JN78" s="9">
        <v>0</v>
      </c>
      <c r="JO78" s="9">
        <v>0</v>
      </c>
      <c r="JP78" s="9">
        <v>0</v>
      </c>
      <c r="JQ78" s="9">
        <v>0</v>
      </c>
      <c r="JR78" s="9">
        <v>0</v>
      </c>
      <c r="JS78" s="9">
        <v>0</v>
      </c>
      <c r="JT78" s="9">
        <v>0</v>
      </c>
      <c r="JU78" s="9">
        <v>0</v>
      </c>
      <c r="JV78" s="9">
        <v>0</v>
      </c>
      <c r="JW78" s="9">
        <v>0</v>
      </c>
      <c r="JX78" s="9">
        <v>0</v>
      </c>
      <c r="JY78" s="9">
        <v>0</v>
      </c>
      <c r="JZ78" s="9">
        <v>0</v>
      </c>
      <c r="KA78" s="9">
        <v>0</v>
      </c>
      <c r="KB78" s="9">
        <v>0.75</v>
      </c>
      <c r="KC78" s="9">
        <v>-0.25</v>
      </c>
      <c r="KD78" s="9">
        <v>-0.25</v>
      </c>
      <c r="KE78" s="9">
        <v>-0.25</v>
      </c>
      <c r="KF78" s="9">
        <v>1</v>
      </c>
      <c r="KG78" s="9">
        <v>0</v>
      </c>
      <c r="KH78" s="9">
        <v>0</v>
      </c>
      <c r="KI78" s="9">
        <v>0</v>
      </c>
      <c r="KJ78" s="9">
        <v>1</v>
      </c>
      <c r="KK78" s="9">
        <v>1</v>
      </c>
      <c r="KL78" s="9">
        <v>1</v>
      </c>
      <c r="KM78" s="9">
        <v>1</v>
      </c>
      <c r="KN78" s="9">
        <v>0</v>
      </c>
      <c r="KO78" s="9">
        <v>0</v>
      </c>
      <c r="KP78" s="9">
        <v>0</v>
      </c>
      <c r="KQ78" s="7">
        <v>0</v>
      </c>
      <c r="KR78" s="7">
        <v>0</v>
      </c>
      <c r="KS78" s="7">
        <v>0</v>
      </c>
      <c r="KT78" s="7">
        <v>0</v>
      </c>
      <c r="KU78" s="7">
        <v>0</v>
      </c>
      <c r="KV78" s="7">
        <v>0</v>
      </c>
      <c r="KW78" s="7">
        <v>0</v>
      </c>
      <c r="KX78" s="7">
        <v>0</v>
      </c>
      <c r="KY78" s="7">
        <v>0</v>
      </c>
      <c r="KZ78" s="7">
        <v>0</v>
      </c>
      <c r="LA78" s="7">
        <v>0</v>
      </c>
      <c r="LB78" s="7">
        <v>0</v>
      </c>
      <c r="LC78" s="7">
        <v>0</v>
      </c>
      <c r="LD78" s="7">
        <v>0</v>
      </c>
      <c r="LE78" s="7">
        <v>0</v>
      </c>
      <c r="LF78" s="7">
        <v>0</v>
      </c>
      <c r="LG78" s="7">
        <v>0</v>
      </c>
      <c r="LH78" s="7">
        <v>0</v>
      </c>
      <c r="LI78" s="7">
        <v>0</v>
      </c>
      <c r="LJ78" s="7">
        <v>0</v>
      </c>
      <c r="LK78" s="7">
        <v>0</v>
      </c>
      <c r="LL78" s="7">
        <v>0</v>
      </c>
      <c r="LM78" s="7">
        <v>0</v>
      </c>
      <c r="LN78" s="7">
        <v>0</v>
      </c>
      <c r="LO78" s="7">
        <v>0</v>
      </c>
      <c r="LP78" s="7">
        <v>0</v>
      </c>
      <c r="LQ78" s="7">
        <v>0</v>
      </c>
      <c r="LR78" s="7">
        <v>0</v>
      </c>
      <c r="LS78" s="7">
        <v>0</v>
      </c>
      <c r="LT78" s="7">
        <v>0</v>
      </c>
      <c r="LU78" s="7">
        <v>0</v>
      </c>
      <c r="LV78" s="7">
        <v>0</v>
      </c>
      <c r="LW78" s="7">
        <v>0</v>
      </c>
      <c r="LX78" s="7">
        <v>0</v>
      </c>
      <c r="LY78" s="7">
        <v>0</v>
      </c>
      <c r="LZ78" s="7">
        <v>0</v>
      </c>
      <c r="MA78" s="7">
        <v>0</v>
      </c>
      <c r="MB78" s="7">
        <v>0</v>
      </c>
      <c r="MC78" s="7">
        <v>0</v>
      </c>
      <c r="MD78" s="7">
        <v>0</v>
      </c>
      <c r="ME78" s="7">
        <v>0</v>
      </c>
      <c r="MF78" s="7">
        <v>0</v>
      </c>
      <c r="MG78" s="7">
        <v>0</v>
      </c>
      <c r="MH78" s="7">
        <v>0</v>
      </c>
      <c r="MI78" s="7">
        <v>0</v>
      </c>
      <c r="MJ78" s="7">
        <v>0</v>
      </c>
      <c r="MK78" s="7">
        <v>0</v>
      </c>
      <c r="ML78" s="7">
        <v>0</v>
      </c>
      <c r="MM78" s="7">
        <v>0</v>
      </c>
      <c r="MN78" s="7">
        <v>0</v>
      </c>
      <c r="MO78" s="7">
        <v>0</v>
      </c>
      <c r="MP78" s="7">
        <v>0</v>
      </c>
      <c r="MQ78" s="7">
        <v>0</v>
      </c>
      <c r="MR78" s="7">
        <v>0</v>
      </c>
      <c r="MS78" s="7">
        <v>0</v>
      </c>
      <c r="MT78" s="7">
        <v>0</v>
      </c>
      <c r="MU78" s="11">
        <v>0.3</v>
      </c>
      <c r="MV78" s="1">
        <v>4.1260000000000003E-3</v>
      </c>
      <c r="MW78" s="1">
        <v>-2.6126615944862801E-2</v>
      </c>
    </row>
    <row r="79" spans="1:361" x14ac:dyDescent="0.25">
      <c r="A79" s="5" t="s">
        <v>439</v>
      </c>
      <c r="B79" s="9">
        <v>7.8814199272182417E-2</v>
      </c>
      <c r="C79" s="9"/>
      <c r="D79" s="9"/>
      <c r="E79" s="9"/>
      <c r="F79" s="9">
        <v>-2083.8550250908534</v>
      </c>
      <c r="G79" s="10"/>
      <c r="H79" s="9"/>
      <c r="I79" s="9">
        <v>-306.25502509085345</v>
      </c>
      <c r="J79" s="9">
        <v>0.35247819612848319</v>
      </c>
      <c r="K79" s="9">
        <v>-1752</v>
      </c>
      <c r="L79" s="9">
        <v>-2.1223276687461504E-2</v>
      </c>
      <c r="M79" s="9">
        <v>-25.6</v>
      </c>
      <c r="N79" s="9">
        <v>94921.732566598555</v>
      </c>
      <c r="O79" s="9">
        <v>0</v>
      </c>
      <c r="P79" s="9">
        <v>3064.3196498919301</v>
      </c>
      <c r="Q79" s="9">
        <v>2244.0337614041496</v>
      </c>
      <c r="R79" s="9">
        <v>37165.196986491326</v>
      </c>
      <c r="S79" s="9">
        <v>0.41797975314543251</v>
      </c>
      <c r="T79" s="9">
        <v>0.41797975314543251</v>
      </c>
      <c r="U79" s="9">
        <v>166755.73125054975</v>
      </c>
      <c r="V79" s="9">
        <v>64851.105515111318</v>
      </c>
      <c r="W79" s="9">
        <v>64304.854715537855</v>
      </c>
      <c r="X79" s="9">
        <v>6.4864303328094983E-3</v>
      </c>
      <c r="Y79" s="9">
        <v>9.7344401955593539E-3</v>
      </c>
      <c r="Z79" s="9">
        <v>9.5512113226106626E-3</v>
      </c>
      <c r="AA79" s="9">
        <v>6.187530404255492E-3</v>
      </c>
      <c r="AB79" s="9">
        <v>92775.955023333372</v>
      </c>
      <c r="AC79" s="9">
        <v>560.25425268373397</v>
      </c>
      <c r="AD79" s="9">
        <v>0</v>
      </c>
      <c r="AE79" s="9">
        <v>0.66058505776366949</v>
      </c>
      <c r="AF79" s="9"/>
      <c r="AG79" s="9"/>
      <c r="AH79" s="9"/>
      <c r="AI79" s="9"/>
      <c r="AJ79" s="9">
        <v>3.0316049768479843E-2</v>
      </c>
      <c r="AK79" s="9"/>
      <c r="AL79" s="9">
        <v>0.66304681931168441</v>
      </c>
      <c r="AM79" s="9">
        <v>48991.509533670665</v>
      </c>
      <c r="AN79" s="9"/>
      <c r="AO79" s="9"/>
      <c r="AP79" s="9"/>
      <c r="AQ79" s="7"/>
      <c r="AR79" s="7"/>
      <c r="AS79" s="9"/>
      <c r="AT79" s="9"/>
      <c r="AU79" s="9"/>
      <c r="AV79" s="9"/>
      <c r="AW79" s="9">
        <v>21138.960741387575</v>
      </c>
      <c r="AX79" s="9"/>
      <c r="AY79" s="9"/>
      <c r="AZ79" s="9"/>
      <c r="BA79" s="9"/>
      <c r="BB79" s="9"/>
      <c r="BC79" s="9">
        <v>36647.683074541921</v>
      </c>
      <c r="BD79" s="9"/>
      <c r="BE79" s="9"/>
      <c r="BF79" s="9">
        <v>158095.39870665025</v>
      </c>
      <c r="BG79" s="9">
        <v>63998.599690446994</v>
      </c>
      <c r="BH79" s="9"/>
      <c r="BI79" s="9"/>
      <c r="BJ79" s="9"/>
      <c r="BK79" s="12"/>
      <c r="BL79" s="9">
        <v>60063.147517280588</v>
      </c>
      <c r="BM79" s="9">
        <v>12648.45107101927</v>
      </c>
      <c r="BN79" s="9">
        <v>338742.74360730016</v>
      </c>
      <c r="BO79" s="9">
        <v>34688.476814025751</v>
      </c>
      <c r="BP79" s="9"/>
      <c r="BQ79" s="9"/>
      <c r="BR79" s="9">
        <v>1907.2632601007645</v>
      </c>
      <c r="BS79" s="9"/>
      <c r="BT79" s="9">
        <v>17174.552321873656</v>
      </c>
      <c r="BU79" s="9"/>
      <c r="BV79" s="9">
        <v>19081.815581974421</v>
      </c>
      <c r="BW79" s="9">
        <v>8792.8203287961915</v>
      </c>
      <c r="BX79" s="9">
        <v>7462.5254843017156</v>
      </c>
      <c r="BY79" s="9">
        <v>2685.1133437721824</v>
      </c>
      <c r="BZ79" s="9"/>
      <c r="CA79" s="9">
        <v>8726.2931031690205</v>
      </c>
      <c r="CB79" s="9">
        <v>8.9269999999999992E-3</v>
      </c>
      <c r="CC79" s="9">
        <v>2979.8966213365534</v>
      </c>
      <c r="CD79" s="9">
        <v>60.425572726471039</v>
      </c>
      <c r="CE79" s="9">
        <v>33.376364122333698</v>
      </c>
      <c r="CF79" s="9">
        <v>55160.241836524052</v>
      </c>
      <c r="CG79" s="9"/>
      <c r="CH79" s="9"/>
      <c r="CI79" s="9"/>
      <c r="CJ79" s="9"/>
      <c r="CK79" s="9"/>
      <c r="CL79" s="9"/>
      <c r="CM79" s="9">
        <v>21445.215766478428</v>
      </c>
      <c r="CN79" s="9"/>
      <c r="CO79" s="9"/>
      <c r="CP79" s="9"/>
      <c r="CQ79" s="9"/>
      <c r="CR79" s="9">
        <v>14457.830293904926</v>
      </c>
      <c r="CS79" s="9">
        <v>0.26466942148760308</v>
      </c>
      <c r="CT79" s="9"/>
      <c r="CU79" s="9"/>
      <c r="CV79" s="9">
        <v>5.66200586915242E-2</v>
      </c>
      <c r="CW79" s="9">
        <v>0</v>
      </c>
      <c r="CX79" s="9">
        <v>0.26466942148760308</v>
      </c>
      <c r="CY79" s="9">
        <v>5.66200586915242E-2</v>
      </c>
      <c r="CZ79" s="9"/>
      <c r="DA79" s="9">
        <v>2.5000000000000001E-2</v>
      </c>
      <c r="DB79" s="9">
        <v>2140073.7382450164</v>
      </c>
      <c r="DC79" s="9">
        <v>850226.36166789802</v>
      </c>
      <c r="DD79" s="9">
        <v>947674.01566357655</v>
      </c>
      <c r="DE79" s="9">
        <v>90484.288016930339</v>
      </c>
      <c r="DF79" s="9">
        <v>79189.333333333328</v>
      </c>
      <c r="DG79" s="9">
        <v>2.5194498855641755E-2</v>
      </c>
      <c r="DH79" s="9"/>
      <c r="DI79" s="9">
        <v>-32712.807506052784</v>
      </c>
      <c r="DJ79" s="9"/>
      <c r="DK79" s="9"/>
      <c r="DL79" s="9">
        <v>0.39153517304812835</v>
      </c>
      <c r="DM79" s="9">
        <v>0.94207501886146572</v>
      </c>
      <c r="DN79" s="9">
        <v>0.34513644546893008</v>
      </c>
      <c r="DO79" s="9">
        <v>0.404810008475945</v>
      </c>
      <c r="DP79" s="9">
        <v>0.26090984135772349</v>
      </c>
      <c r="DQ79" s="9">
        <v>0.41679057778804302</v>
      </c>
      <c r="DR79" s="9">
        <v>0.35981295466536478</v>
      </c>
      <c r="DS79" s="9">
        <v>0.34148481905270645</v>
      </c>
      <c r="DT79" s="9">
        <v>0.38878030720087592</v>
      </c>
      <c r="DU79" s="9"/>
      <c r="DV79" s="9"/>
      <c r="DW79" s="9"/>
      <c r="DX79" s="9">
        <v>0.27722243122798534</v>
      </c>
      <c r="DY79" s="9"/>
      <c r="DZ79" s="9">
        <v>0.02</v>
      </c>
      <c r="EA79" s="9">
        <v>0</v>
      </c>
      <c r="EB79" s="9"/>
      <c r="EC79" s="9"/>
      <c r="ED79" s="9"/>
      <c r="EE79" s="9"/>
      <c r="EF79" s="9">
        <v>0.43148212705834843</v>
      </c>
      <c r="EG79" s="9"/>
      <c r="EH79" s="9"/>
      <c r="EI79" s="9"/>
      <c r="EJ79" s="9"/>
      <c r="EK79" s="9">
        <v>1.1047156844134154E-2</v>
      </c>
      <c r="EL79" s="9">
        <v>3.490309699947617E-2</v>
      </c>
      <c r="EM79" s="9"/>
      <c r="EN79" s="9"/>
      <c r="EO79" s="9">
        <v>1.137870758453398</v>
      </c>
      <c r="EP79" s="9">
        <v>1.0226204928578497</v>
      </c>
      <c r="EQ79" s="9">
        <v>1.0050687661773894</v>
      </c>
      <c r="ER79" s="9">
        <v>0.99265070455550908</v>
      </c>
      <c r="ES79" s="9">
        <v>0.78139999999999998</v>
      </c>
      <c r="ET79" s="9">
        <v>0.96040191462800351</v>
      </c>
      <c r="EU79" s="9"/>
      <c r="EV79" s="9">
        <v>0.80502683847923584</v>
      </c>
      <c r="EW79" s="9"/>
      <c r="EX79" s="9">
        <v>101691.2006230332</v>
      </c>
      <c r="EY79" s="9">
        <v>5.5596645401087788E-2</v>
      </c>
      <c r="EZ79" s="9">
        <v>1.0154090877709958</v>
      </c>
      <c r="FA79" s="9"/>
      <c r="FB79" s="9">
        <v>1.4999999999999999E-2</v>
      </c>
      <c r="FC79" s="9">
        <v>3.4561235915843802E-3</v>
      </c>
      <c r="FD79" s="9">
        <v>0.40558753641367606</v>
      </c>
      <c r="FE79" s="9"/>
      <c r="FF79" s="9"/>
      <c r="FG79" s="9">
        <v>9.3666666666666676E-2</v>
      </c>
      <c r="FH79" s="9">
        <v>9.3666666666666676E-2</v>
      </c>
      <c r="FI79" s="9"/>
      <c r="FJ79" s="9">
        <v>4.4999999999999998E-2</v>
      </c>
      <c r="FK79" s="9">
        <v>0.38013333333333338</v>
      </c>
      <c r="FL79" s="9"/>
      <c r="FM79" s="9">
        <v>5.1680520026277765E-2</v>
      </c>
      <c r="FN79" s="9"/>
      <c r="FO79" s="9"/>
      <c r="FP79" s="9">
        <v>0.57355643065330841</v>
      </c>
      <c r="FQ79" s="9">
        <v>0</v>
      </c>
      <c r="FR79" s="9">
        <v>3307.4809129558798</v>
      </c>
      <c r="FS79" s="9"/>
      <c r="FT79" s="9"/>
      <c r="FU79" s="9"/>
      <c r="FV79" s="9"/>
      <c r="FW79" s="9"/>
      <c r="FX79" s="9">
        <v>6.0000000000000001E-3</v>
      </c>
      <c r="FY79" s="9">
        <v>5.0000000000000001E-3</v>
      </c>
      <c r="FZ79" s="9"/>
      <c r="GA79" s="9"/>
      <c r="GB79" s="9"/>
      <c r="GC79" s="9">
        <v>5664.9763240144584</v>
      </c>
      <c r="GD79" s="9">
        <v>221.18707021851867</v>
      </c>
      <c r="GE79" s="9">
        <v>5443.7892537959397</v>
      </c>
      <c r="GF79" s="9">
        <v>1.1098353467667004</v>
      </c>
      <c r="GG79" s="9">
        <v>0.37869495303951362</v>
      </c>
      <c r="GH79" s="9"/>
      <c r="GI79" s="9"/>
      <c r="GJ79" s="9"/>
      <c r="GK79" s="9"/>
      <c r="GL79" s="9"/>
      <c r="GM79" s="9"/>
      <c r="GN79" s="9">
        <v>8.6900379947127612E-2</v>
      </c>
      <c r="GO79" s="9"/>
      <c r="GP79" s="9"/>
      <c r="GQ79" s="9"/>
      <c r="GR79" s="9"/>
      <c r="GS79" s="9">
        <v>0.63742639652643573</v>
      </c>
      <c r="GT79" s="9">
        <v>306029.93610124738</v>
      </c>
      <c r="GU79" s="9">
        <v>0.39346812257519875</v>
      </c>
      <c r="GV79" s="9">
        <v>0.66025753143097321</v>
      </c>
      <c r="GW79" s="9">
        <v>3.601679840893679E-2</v>
      </c>
      <c r="GX79" s="9">
        <v>0.81137889273136954</v>
      </c>
      <c r="GY79" s="9">
        <v>6.7132484644107704E-2</v>
      </c>
      <c r="GZ79" s="9">
        <v>0.66692420478264436</v>
      </c>
      <c r="HA79" s="9"/>
      <c r="HB79" s="9">
        <v>37624.190941227404</v>
      </c>
      <c r="HC79" s="9">
        <v>2091.7788022622394</v>
      </c>
      <c r="HD79" s="9"/>
      <c r="HE79" s="9">
        <v>41534.959957718282</v>
      </c>
      <c r="HF79" s="9">
        <v>394565.08283414971</v>
      </c>
      <c r="HG79" s="9">
        <v>127973.78142229407</v>
      </c>
      <c r="HH79" s="9">
        <v>141727.21037295973</v>
      </c>
      <c r="HI79" s="9">
        <v>40368.261068265536</v>
      </c>
      <c r="HJ79" s="9">
        <v>138226.45399097278</v>
      </c>
      <c r="HK79" s="9">
        <v>49921.55479150176</v>
      </c>
      <c r="HL79" s="9">
        <v>-327.06007090045256</v>
      </c>
      <c r="HM79" s="9">
        <v>-415.99987594832908</v>
      </c>
      <c r="HN79" s="9">
        <v>195023.35017780922</v>
      </c>
      <c r="HO79" s="9">
        <v>72107.648882432637</v>
      </c>
      <c r="HP79" s="9">
        <v>222913.33625449115</v>
      </c>
      <c r="HQ79" s="9">
        <v>74531.467154619517</v>
      </c>
      <c r="HR79" s="9">
        <v>671872.30226927786</v>
      </c>
      <c r="HS79" s="9">
        <v>217847.59740611305</v>
      </c>
      <c r="HT79" s="9">
        <v>649169.79278570996</v>
      </c>
      <c r="HU79" s="9">
        <v>215423.77913392615</v>
      </c>
      <c r="HV79" s="9"/>
      <c r="HW79" s="9"/>
      <c r="HX79" s="9"/>
      <c r="HY79" s="9"/>
      <c r="HZ79" s="9"/>
      <c r="IA79" s="9"/>
      <c r="IB79" s="9"/>
      <c r="IC79" s="9"/>
      <c r="ID79" s="9"/>
      <c r="IE79" s="9"/>
      <c r="IF79" s="9"/>
      <c r="IG79" s="9"/>
      <c r="IH79" s="9"/>
      <c r="II79" s="9"/>
      <c r="IJ79" s="9"/>
      <c r="IK79" s="9"/>
      <c r="IL79" s="9"/>
      <c r="IM79" s="9"/>
      <c r="IN79" s="9"/>
      <c r="IO79" s="9"/>
      <c r="IP79" s="9"/>
      <c r="IQ79" s="9"/>
      <c r="IR79" s="9">
        <v>-4799</v>
      </c>
      <c r="IS79" s="9">
        <v>81374.728005598881</v>
      </c>
      <c r="IT79" s="9">
        <v>32244.219835442811</v>
      </c>
      <c r="IU79" s="9">
        <v>25148.601507155599</v>
      </c>
      <c r="IV79" s="9">
        <v>7821.0784410404549</v>
      </c>
      <c r="IW79" s="9">
        <v>32116.064981562937</v>
      </c>
      <c r="IX79" s="9">
        <v>9856.256515018491</v>
      </c>
      <c r="IY79" s="9"/>
      <c r="IZ79" s="9"/>
      <c r="JA79" s="9">
        <v>6001.2266209537702</v>
      </c>
      <c r="JB79" s="9"/>
      <c r="JC79" s="9">
        <v>75373.501384645104</v>
      </c>
      <c r="JD79" s="9"/>
      <c r="JE79" s="9">
        <v>73</v>
      </c>
      <c r="JF79" s="9">
        <v>0</v>
      </c>
      <c r="JG79" s="9">
        <v>2.4</v>
      </c>
      <c r="JH79" s="9">
        <v>0</v>
      </c>
      <c r="JI79" s="9">
        <v>0</v>
      </c>
      <c r="JJ79" s="9">
        <v>0</v>
      </c>
      <c r="JK79" s="9">
        <v>0</v>
      </c>
      <c r="JL79" s="9">
        <v>0</v>
      </c>
      <c r="JM79" s="9">
        <v>0</v>
      </c>
      <c r="JN79" s="9">
        <v>0</v>
      </c>
      <c r="JO79" s="9">
        <v>0</v>
      </c>
      <c r="JP79" s="9">
        <v>0</v>
      </c>
      <c r="JQ79" s="9">
        <v>0</v>
      </c>
      <c r="JR79" s="9">
        <v>0</v>
      </c>
      <c r="JS79" s="9">
        <v>0</v>
      </c>
      <c r="JT79" s="9">
        <v>0</v>
      </c>
      <c r="JU79" s="9">
        <v>0</v>
      </c>
      <c r="JV79" s="9">
        <v>0</v>
      </c>
      <c r="JW79" s="9">
        <v>0</v>
      </c>
      <c r="JX79" s="9">
        <v>0</v>
      </c>
      <c r="JY79" s="9">
        <v>0</v>
      </c>
      <c r="JZ79" s="9">
        <v>0</v>
      </c>
      <c r="KA79" s="9">
        <v>0</v>
      </c>
      <c r="KB79" s="9">
        <v>-0.25</v>
      </c>
      <c r="KC79" s="9">
        <v>0.75</v>
      </c>
      <c r="KD79" s="9">
        <v>-0.25</v>
      </c>
      <c r="KE79" s="9">
        <v>-0.25</v>
      </c>
      <c r="KF79" s="9">
        <v>0</v>
      </c>
      <c r="KG79" s="9">
        <v>1</v>
      </c>
      <c r="KH79" s="9">
        <v>0</v>
      </c>
      <c r="KI79" s="9">
        <v>0</v>
      </c>
      <c r="KJ79" s="9">
        <v>0</v>
      </c>
      <c r="KK79" s="9">
        <v>1</v>
      </c>
      <c r="KL79" s="9">
        <v>1</v>
      </c>
      <c r="KM79" s="9">
        <v>1</v>
      </c>
      <c r="KN79" s="9">
        <v>1</v>
      </c>
      <c r="KO79" s="9">
        <v>0</v>
      </c>
      <c r="KP79" s="9">
        <v>0</v>
      </c>
      <c r="KQ79" s="7">
        <v>0</v>
      </c>
      <c r="KR79" s="7">
        <v>0</v>
      </c>
      <c r="KS79" s="7">
        <v>0</v>
      </c>
      <c r="KT79" s="7">
        <v>0</v>
      </c>
      <c r="KU79" s="7">
        <v>0</v>
      </c>
      <c r="KV79" s="7">
        <v>0</v>
      </c>
      <c r="KW79" s="7">
        <v>0</v>
      </c>
      <c r="KX79" s="7">
        <v>0</v>
      </c>
      <c r="KY79" s="7">
        <v>0</v>
      </c>
      <c r="KZ79" s="7">
        <v>0</v>
      </c>
      <c r="LA79" s="7">
        <v>0</v>
      </c>
      <c r="LB79" s="7">
        <v>0</v>
      </c>
      <c r="LC79" s="7">
        <v>0</v>
      </c>
      <c r="LD79" s="7">
        <v>0</v>
      </c>
      <c r="LE79" s="7">
        <v>0</v>
      </c>
      <c r="LF79" s="7">
        <v>0</v>
      </c>
      <c r="LG79" s="7">
        <v>0</v>
      </c>
      <c r="LH79" s="7">
        <v>0</v>
      </c>
      <c r="LI79" s="7">
        <v>0</v>
      </c>
      <c r="LJ79" s="7">
        <v>0</v>
      </c>
      <c r="LK79" s="7">
        <v>0</v>
      </c>
      <c r="LL79" s="7">
        <v>0</v>
      </c>
      <c r="LM79" s="7">
        <v>0</v>
      </c>
      <c r="LN79" s="7">
        <v>0</v>
      </c>
      <c r="LO79" s="7">
        <v>0</v>
      </c>
      <c r="LP79" s="7">
        <v>0</v>
      </c>
      <c r="LQ79" s="7">
        <v>0</v>
      </c>
      <c r="LR79" s="7">
        <v>0</v>
      </c>
      <c r="LS79" s="7">
        <v>0</v>
      </c>
      <c r="LT79" s="7">
        <v>0</v>
      </c>
      <c r="LU79" s="7">
        <v>0</v>
      </c>
      <c r="LV79" s="7">
        <v>0</v>
      </c>
      <c r="LW79" s="7">
        <v>0</v>
      </c>
      <c r="LX79" s="7">
        <v>0</v>
      </c>
      <c r="LY79" s="7">
        <v>0</v>
      </c>
      <c r="LZ79" s="7">
        <v>0</v>
      </c>
      <c r="MA79" s="7">
        <v>0</v>
      </c>
      <c r="MB79" s="7">
        <v>0</v>
      </c>
      <c r="MC79" s="7">
        <v>0</v>
      </c>
      <c r="MD79" s="7">
        <v>0</v>
      </c>
      <c r="ME79" s="7">
        <v>0</v>
      </c>
      <c r="MF79" s="7">
        <v>0</v>
      </c>
      <c r="MG79" s="7">
        <v>0</v>
      </c>
      <c r="MH79" s="7">
        <v>0</v>
      </c>
      <c r="MI79" s="7">
        <v>0</v>
      </c>
      <c r="MJ79" s="7">
        <v>0</v>
      </c>
      <c r="MK79" s="7">
        <v>0</v>
      </c>
      <c r="ML79" s="7">
        <v>0</v>
      </c>
      <c r="MM79" s="7">
        <v>0</v>
      </c>
      <c r="MN79" s="7">
        <v>0</v>
      </c>
      <c r="MO79" s="7">
        <v>0</v>
      </c>
      <c r="MP79" s="7">
        <v>0</v>
      </c>
      <c r="MQ79" s="7">
        <v>0</v>
      </c>
      <c r="MR79" s="7">
        <v>0</v>
      </c>
      <c r="MS79" s="7">
        <v>0</v>
      </c>
      <c r="MT79" s="7">
        <v>0</v>
      </c>
      <c r="MU79" s="11">
        <v>0.3</v>
      </c>
      <c r="MV79" s="1">
        <v>4.1260000000000003E-3</v>
      </c>
      <c r="MW79" s="1">
        <v>-2.6126615944862801E-2</v>
      </c>
    </row>
    <row r="80" spans="1:361" x14ac:dyDescent="0.25">
      <c r="A80" s="5" t="s">
        <v>440</v>
      </c>
      <c r="B80" s="9">
        <v>7.8814199272182417E-2</v>
      </c>
      <c r="C80" s="9"/>
      <c r="D80" s="9"/>
      <c r="E80" s="9"/>
      <c r="F80" s="9">
        <v>-1428.165640153471</v>
      </c>
      <c r="G80" s="10"/>
      <c r="H80" s="9"/>
      <c r="I80" s="9">
        <v>374.83435984652897</v>
      </c>
      <c r="J80" s="9">
        <v>0.39257604764943627</v>
      </c>
      <c r="K80" s="9">
        <v>-1752</v>
      </c>
      <c r="L80" s="9">
        <v>-2.1223276687461504E-2</v>
      </c>
      <c r="M80" s="9">
        <v>-51</v>
      </c>
      <c r="N80" s="9">
        <v>92178.428034352371</v>
      </c>
      <c r="O80" s="9">
        <v>0</v>
      </c>
      <c r="P80" s="9">
        <v>3248.8007606512501</v>
      </c>
      <c r="Q80" s="9">
        <v>2379.1312343129734</v>
      </c>
      <c r="R80" s="9">
        <v>38986.925889206657</v>
      </c>
      <c r="S80" s="9">
        <v>0.44795738941905527</v>
      </c>
      <c r="T80" s="9">
        <v>0.44795738941905527</v>
      </c>
      <c r="U80" s="9">
        <v>160463.8301095432</v>
      </c>
      <c r="V80" s="9">
        <v>64851.105515111318</v>
      </c>
      <c r="W80" s="9">
        <v>68408.39065954549</v>
      </c>
      <c r="X80" s="9">
        <v>6.4315981862401511E-3</v>
      </c>
      <c r="Y80" s="9">
        <v>9.656950990365766E-3</v>
      </c>
      <c r="Z80" s="9">
        <v>9.5215878356753065E-3</v>
      </c>
      <c r="AA80" s="9">
        <v>6.1911645394926449E-3</v>
      </c>
      <c r="AB80" s="9">
        <v>101620.21374974959</v>
      </c>
      <c r="AC80" s="9">
        <v>662.95047034339598</v>
      </c>
      <c r="AD80" s="9">
        <v>0</v>
      </c>
      <c r="AE80" s="9">
        <v>0.68709401641372703</v>
      </c>
      <c r="AF80" s="9"/>
      <c r="AG80" s="9"/>
      <c r="AH80" s="9"/>
      <c r="AI80" s="9"/>
      <c r="AJ80" s="9">
        <v>3.6622607222537421E-2</v>
      </c>
      <c r="AK80" s="9"/>
      <c r="AL80" s="9">
        <v>0.7411390854654254</v>
      </c>
      <c r="AM80" s="9">
        <v>52030.720055638871</v>
      </c>
      <c r="AN80" s="9"/>
      <c r="AO80" s="9"/>
      <c r="AP80" s="9"/>
      <c r="AQ80" s="7"/>
      <c r="AR80" s="7"/>
      <c r="AS80" s="9"/>
      <c r="AT80" s="9"/>
      <c r="AU80" s="9"/>
      <c r="AV80" s="9"/>
      <c r="AW80" s="9">
        <v>23457.817262827517</v>
      </c>
      <c r="AX80" s="9"/>
      <c r="AY80" s="9"/>
      <c r="AZ80" s="9"/>
      <c r="BA80" s="9"/>
      <c r="BB80" s="9"/>
      <c r="BC80" s="9">
        <v>36408.731822508664</v>
      </c>
      <c r="BD80" s="9"/>
      <c r="BE80" s="9"/>
      <c r="BF80" s="9">
        <v>158277.8990221445</v>
      </c>
      <c r="BG80" s="9">
        <v>68783.225019392019</v>
      </c>
      <c r="BH80" s="9"/>
      <c r="BI80" s="9"/>
      <c r="BJ80" s="9"/>
      <c r="BK80" s="12"/>
      <c r="BL80" s="9">
        <v>65186.24854479661</v>
      </c>
      <c r="BM80" s="9">
        <v>13482.870814240874</v>
      </c>
      <c r="BN80" s="9">
        <v>351732.91821304947</v>
      </c>
      <c r="BO80" s="9">
        <v>35348.066034240976</v>
      </c>
      <c r="BP80" s="9"/>
      <c r="BQ80" s="9"/>
      <c r="BR80" s="9">
        <v>2081.5674859353908</v>
      </c>
      <c r="BS80" s="9"/>
      <c r="BT80" s="9">
        <v>16005.111908926532</v>
      </c>
      <c r="BU80" s="9"/>
      <c r="BV80" s="9">
        <v>18086.679394861923</v>
      </c>
      <c r="BW80" s="9">
        <v>8311.6323377611079</v>
      </c>
      <c r="BX80" s="9">
        <v>9295.0836021669274</v>
      </c>
      <c r="BY80" s="9">
        <v>3606.5252006419323</v>
      </c>
      <c r="BZ80" s="9"/>
      <c r="CA80" s="9">
        <v>9343.4422713150052</v>
      </c>
      <c r="CB80" s="9">
        <v>8.9269999999999992E-3</v>
      </c>
      <c r="CC80" s="9">
        <v>3560.4033234731578</v>
      </c>
      <c r="CD80" s="9">
        <v>160.61515245353999</v>
      </c>
      <c r="CE80" s="9">
        <v>460.03309422175897</v>
      </c>
      <c r="CF80" s="9">
        <v>54711.638338055323</v>
      </c>
      <c r="CG80" s="9"/>
      <c r="CH80" s="9"/>
      <c r="CI80" s="9"/>
      <c r="CJ80" s="9"/>
      <c r="CK80" s="9"/>
      <c r="CL80" s="9"/>
      <c r="CM80" s="9">
        <v>23082.982902980988</v>
      </c>
      <c r="CN80" s="9"/>
      <c r="CO80" s="9"/>
      <c r="CP80" s="9"/>
      <c r="CQ80" s="9"/>
      <c r="CR80" s="9">
        <v>15478.560861876198</v>
      </c>
      <c r="CS80" s="9">
        <v>0.28325508607198735</v>
      </c>
      <c r="CT80" s="9"/>
      <c r="CU80" s="9"/>
      <c r="CV80" s="9">
        <v>7.1720307139356398E-2</v>
      </c>
      <c r="CW80" s="9">
        <v>0</v>
      </c>
      <c r="CX80" s="9">
        <v>0.28325508607198735</v>
      </c>
      <c r="CY80" s="9">
        <v>7.1720307139356398E-2</v>
      </c>
      <c r="CZ80" s="9"/>
      <c r="DA80" s="9">
        <v>2.5000000000000001E-2</v>
      </c>
      <c r="DB80" s="9">
        <v>2159288.2669152841</v>
      </c>
      <c r="DC80" s="9">
        <v>857448.01094289799</v>
      </c>
      <c r="DD80" s="9">
        <v>952857.05343839398</v>
      </c>
      <c r="DE80" s="9">
        <v>90484.288016930339</v>
      </c>
      <c r="DF80" s="9">
        <v>85838</v>
      </c>
      <c r="DG80" s="9">
        <v>2.5194498855641755E-2</v>
      </c>
      <c r="DH80" s="9"/>
      <c r="DI80" s="9">
        <v>-36433.965204952976</v>
      </c>
      <c r="DJ80" s="9"/>
      <c r="DK80" s="9"/>
      <c r="DL80" s="9">
        <v>0.42295064822191697</v>
      </c>
      <c r="DM80" s="9">
        <v>0.92313709473818395</v>
      </c>
      <c r="DN80" s="9">
        <v>0.37031970462386365</v>
      </c>
      <c r="DO80" s="9">
        <v>0.43457251735296681</v>
      </c>
      <c r="DP80" s="9">
        <v>0.26944162866134397</v>
      </c>
      <c r="DQ80" s="9">
        <v>0.43788989323722605</v>
      </c>
      <c r="DR80" s="9">
        <v>0.38800352476670108</v>
      </c>
      <c r="DS80" s="9">
        <v>0.38105905940082008</v>
      </c>
      <c r="DT80" s="9">
        <v>0.42190260800370416</v>
      </c>
      <c r="DU80" s="9"/>
      <c r="DV80" s="9"/>
      <c r="DW80" s="9"/>
      <c r="DX80" s="9">
        <v>0.26304081876638991</v>
      </c>
      <c r="DY80" s="9"/>
      <c r="DZ80" s="9">
        <v>0.02</v>
      </c>
      <c r="EA80" s="9">
        <v>0</v>
      </c>
      <c r="EB80" s="9"/>
      <c r="EC80" s="9"/>
      <c r="ED80" s="9"/>
      <c r="EE80" s="9"/>
      <c r="EF80" s="9">
        <v>0.45084552429301344</v>
      </c>
      <c r="EG80" s="9"/>
      <c r="EH80" s="9"/>
      <c r="EI80" s="9"/>
      <c r="EJ80" s="9"/>
      <c r="EK80" s="9">
        <v>1.1047156844134154E-2</v>
      </c>
      <c r="EL80" s="9">
        <v>3.3931598186240149E-2</v>
      </c>
      <c r="EM80" s="9"/>
      <c r="EN80" s="9"/>
      <c r="EO80" s="9">
        <v>1.1381633048039319</v>
      </c>
      <c r="EP80" s="9">
        <v>1.0353645931899902</v>
      </c>
      <c r="EQ80" s="9">
        <v>1.0020064758003913</v>
      </c>
      <c r="ER80" s="9">
        <v>1.0141681320074865</v>
      </c>
      <c r="ES80" s="9">
        <v>0.78139999999999998</v>
      </c>
      <c r="ET80" s="9">
        <v>0.9708451205648333</v>
      </c>
      <c r="EU80" s="9"/>
      <c r="EV80" s="9">
        <v>0.79570302305749707</v>
      </c>
      <c r="EW80" s="9"/>
      <c r="EX80" s="9">
        <v>100727.7900282277</v>
      </c>
      <c r="EY80" s="9">
        <v>5.7909408659177326E-2</v>
      </c>
      <c r="EZ80" s="9">
        <v>1.0007997796621277</v>
      </c>
      <c r="FA80" s="9"/>
      <c r="FB80" s="9">
        <v>1.4999999999999999E-2</v>
      </c>
      <c r="FC80" s="9">
        <v>3.2157124088927134E-3</v>
      </c>
      <c r="FD80" s="9">
        <v>0.40558753641367606</v>
      </c>
      <c r="FE80" s="9"/>
      <c r="FF80" s="9"/>
      <c r="FG80" s="9">
        <v>8.7999999999999995E-2</v>
      </c>
      <c r="FH80" s="9">
        <v>0.09</v>
      </c>
      <c r="FI80" s="9"/>
      <c r="FJ80" s="9">
        <v>4.4999999999999998E-2</v>
      </c>
      <c r="FK80" s="9">
        <v>0.34129999999999994</v>
      </c>
      <c r="FL80" s="9"/>
      <c r="FM80" s="9">
        <v>5.768196695675392E-2</v>
      </c>
      <c r="FN80" s="9"/>
      <c r="FO80" s="9"/>
      <c r="FP80" s="9">
        <v>0.58262400020586302</v>
      </c>
      <c r="FQ80" s="9">
        <v>0</v>
      </c>
      <c r="FR80" s="9">
        <v>3967.55171274754</v>
      </c>
      <c r="FS80" s="9"/>
      <c r="FT80" s="9"/>
      <c r="FU80" s="9"/>
      <c r="FV80" s="9"/>
      <c r="FW80" s="9"/>
      <c r="FX80" s="9">
        <v>6.0000000000000001E-3</v>
      </c>
      <c r="FY80" s="9">
        <v>5.0000000000000001E-3</v>
      </c>
      <c r="FZ80" s="9"/>
      <c r="GA80" s="9"/>
      <c r="GB80" s="9"/>
      <c r="GC80" s="9">
        <v>6359.6770119235089</v>
      </c>
      <c r="GD80" s="9">
        <v>221.18707021851867</v>
      </c>
      <c r="GE80" s="9">
        <v>6138.4899417049901</v>
      </c>
      <c r="GF80" s="9">
        <v>1.068600941876745</v>
      </c>
      <c r="GG80" s="9">
        <v>0.38871146725707906</v>
      </c>
      <c r="GH80" s="9"/>
      <c r="GI80" s="9"/>
      <c r="GJ80" s="9"/>
      <c r="GK80" s="9"/>
      <c r="GL80" s="9"/>
      <c r="GM80" s="9"/>
      <c r="GN80" s="9">
        <v>8.6900379947127612E-2</v>
      </c>
      <c r="GO80" s="9"/>
      <c r="GP80" s="9"/>
      <c r="GQ80" s="9"/>
      <c r="GR80" s="9"/>
      <c r="GS80" s="9">
        <v>0.64285137751530808</v>
      </c>
      <c r="GT80" s="9">
        <v>315298.95300809649</v>
      </c>
      <c r="GU80" s="9">
        <v>0.39992318353559603</v>
      </c>
      <c r="GV80" s="9">
        <v>0.66717379840125479</v>
      </c>
      <c r="GW80" s="9">
        <v>3.8153396407424101E-2</v>
      </c>
      <c r="GX80" s="9">
        <v>0.82463276792214013</v>
      </c>
      <c r="GY80" s="9">
        <v>7.4327281873392437E-2</v>
      </c>
      <c r="GZ80" s="9">
        <v>0.67395465509541053</v>
      </c>
      <c r="HA80" s="9"/>
      <c r="HB80" s="9">
        <v>40397.771294534803</v>
      </c>
      <c r="HC80" s="9">
        <v>2339.4110468151989</v>
      </c>
      <c r="HD80" s="9"/>
      <c r="HE80" s="9">
        <v>44740.653666337959</v>
      </c>
      <c r="HF80" s="9">
        <v>394565.08283414971</v>
      </c>
      <c r="HG80" s="9">
        <v>127973.78142229407</v>
      </c>
      <c r="HH80" s="9">
        <v>141727.21037295973</v>
      </c>
      <c r="HI80" s="9">
        <v>40368.261068265536</v>
      </c>
      <c r="HJ80" s="9">
        <v>138226.45399097278</v>
      </c>
      <c r="HK80" s="9">
        <v>49921.55479150176</v>
      </c>
      <c r="HL80" s="9">
        <v>-327.06007090045256</v>
      </c>
      <c r="HM80" s="9">
        <v>-415.99987594832908</v>
      </c>
      <c r="HN80" s="9">
        <v>195023.35017780922</v>
      </c>
      <c r="HO80" s="9">
        <v>72107.648882432637</v>
      </c>
      <c r="HP80" s="9">
        <v>222913.33625449115</v>
      </c>
      <c r="HQ80" s="9">
        <v>74531.467154619517</v>
      </c>
      <c r="HR80" s="9">
        <v>671872.30226927786</v>
      </c>
      <c r="HS80" s="9">
        <v>217847.59740611305</v>
      </c>
      <c r="HT80" s="9">
        <v>649169.79278570996</v>
      </c>
      <c r="HU80" s="9">
        <v>215423.77913392615</v>
      </c>
      <c r="HV80" s="9"/>
      <c r="HW80" s="9"/>
      <c r="HX80" s="9"/>
      <c r="HY80" s="9"/>
      <c r="HZ80" s="9"/>
      <c r="IA80" s="9"/>
      <c r="IB80" s="9"/>
      <c r="IC80" s="9"/>
      <c r="ID80" s="9"/>
      <c r="IE80" s="9"/>
      <c r="IF80" s="9"/>
      <c r="IG80" s="9"/>
      <c r="IH80" s="9"/>
      <c r="II80" s="9"/>
      <c r="IJ80" s="9"/>
      <c r="IK80" s="9"/>
      <c r="IL80" s="9"/>
      <c r="IM80" s="9"/>
      <c r="IN80" s="9"/>
      <c r="IO80" s="9"/>
      <c r="IP80" s="9"/>
      <c r="IQ80" s="9"/>
      <c r="IR80" s="9">
        <v>-4799</v>
      </c>
      <c r="IS80" s="9">
        <v>81374.728005598881</v>
      </c>
      <c r="IT80" s="9">
        <v>32244.219835442811</v>
      </c>
      <c r="IU80" s="9">
        <v>25148.601507155599</v>
      </c>
      <c r="IV80" s="9">
        <v>7821.0784410404549</v>
      </c>
      <c r="IW80" s="9">
        <v>32116.064981562937</v>
      </c>
      <c r="IX80" s="9">
        <v>9856.256515018491</v>
      </c>
      <c r="IY80" s="9"/>
      <c r="IZ80" s="9"/>
      <c r="JA80" s="9">
        <v>6001.2266209537702</v>
      </c>
      <c r="JB80" s="9"/>
      <c r="JC80" s="9">
        <v>75373.501384645104</v>
      </c>
      <c r="JD80" s="9"/>
      <c r="JE80" s="9">
        <v>74</v>
      </c>
      <c r="JF80" s="9">
        <v>0</v>
      </c>
      <c r="JG80" s="9">
        <v>2.4</v>
      </c>
      <c r="JH80" s="9">
        <v>0</v>
      </c>
      <c r="JI80" s="9">
        <v>0</v>
      </c>
      <c r="JJ80" s="9">
        <v>0</v>
      </c>
      <c r="JK80" s="9">
        <v>0</v>
      </c>
      <c r="JL80" s="9">
        <v>0</v>
      </c>
      <c r="JM80" s="9">
        <v>0</v>
      </c>
      <c r="JN80" s="9">
        <v>0</v>
      </c>
      <c r="JO80" s="9">
        <v>0</v>
      </c>
      <c r="JP80" s="9">
        <v>0</v>
      </c>
      <c r="JQ80" s="9">
        <v>0</v>
      </c>
      <c r="JR80" s="9">
        <v>0</v>
      </c>
      <c r="JS80" s="9">
        <v>0</v>
      </c>
      <c r="JT80" s="9">
        <v>0</v>
      </c>
      <c r="JU80" s="9">
        <v>0</v>
      </c>
      <c r="JV80" s="9">
        <v>0</v>
      </c>
      <c r="JW80" s="9">
        <v>0</v>
      </c>
      <c r="JX80" s="9">
        <v>0</v>
      </c>
      <c r="JY80" s="9">
        <v>0</v>
      </c>
      <c r="JZ80" s="9">
        <v>0</v>
      </c>
      <c r="KA80" s="9">
        <v>0</v>
      </c>
      <c r="KB80" s="9">
        <v>-0.25</v>
      </c>
      <c r="KC80" s="9">
        <v>-0.25</v>
      </c>
      <c r="KD80" s="9">
        <v>0.75</v>
      </c>
      <c r="KE80" s="9">
        <v>-0.25</v>
      </c>
      <c r="KF80" s="9">
        <v>0</v>
      </c>
      <c r="KG80" s="9">
        <v>0</v>
      </c>
      <c r="KH80" s="9">
        <v>1</v>
      </c>
      <c r="KI80" s="9">
        <v>0</v>
      </c>
      <c r="KJ80" s="9">
        <v>0</v>
      </c>
      <c r="KK80" s="9">
        <v>0</v>
      </c>
      <c r="KL80" s="9">
        <v>1</v>
      </c>
      <c r="KM80" s="9">
        <v>1</v>
      </c>
      <c r="KN80" s="9">
        <v>1</v>
      </c>
      <c r="KO80" s="9">
        <v>1</v>
      </c>
      <c r="KP80" s="9">
        <v>0</v>
      </c>
      <c r="KQ80" s="7">
        <v>0</v>
      </c>
      <c r="KR80" s="7">
        <v>0</v>
      </c>
      <c r="KS80" s="7">
        <v>0</v>
      </c>
      <c r="KT80" s="7">
        <v>0</v>
      </c>
      <c r="KU80" s="7">
        <v>0</v>
      </c>
      <c r="KV80" s="7">
        <v>0</v>
      </c>
      <c r="KW80" s="7">
        <v>0</v>
      </c>
      <c r="KX80" s="7">
        <v>0</v>
      </c>
      <c r="KY80" s="7">
        <v>0</v>
      </c>
      <c r="KZ80" s="7">
        <v>0</v>
      </c>
      <c r="LA80" s="7">
        <v>0</v>
      </c>
      <c r="LB80" s="7">
        <v>0</v>
      </c>
      <c r="LC80" s="7">
        <v>0</v>
      </c>
      <c r="LD80" s="7">
        <v>0</v>
      </c>
      <c r="LE80" s="7">
        <v>0</v>
      </c>
      <c r="LF80" s="7">
        <v>0</v>
      </c>
      <c r="LG80" s="7">
        <v>0</v>
      </c>
      <c r="LH80" s="7">
        <v>0</v>
      </c>
      <c r="LI80" s="7">
        <v>0</v>
      </c>
      <c r="LJ80" s="7">
        <v>0</v>
      </c>
      <c r="LK80" s="7">
        <v>0</v>
      </c>
      <c r="LL80" s="7">
        <v>0</v>
      </c>
      <c r="LM80" s="7">
        <v>0</v>
      </c>
      <c r="LN80" s="7">
        <v>0</v>
      </c>
      <c r="LO80" s="7">
        <v>0</v>
      </c>
      <c r="LP80" s="7">
        <v>0</v>
      </c>
      <c r="LQ80" s="7">
        <v>0</v>
      </c>
      <c r="LR80" s="7">
        <v>0</v>
      </c>
      <c r="LS80" s="7">
        <v>0</v>
      </c>
      <c r="LT80" s="7">
        <v>0</v>
      </c>
      <c r="LU80" s="7">
        <v>0</v>
      </c>
      <c r="LV80" s="7">
        <v>0</v>
      </c>
      <c r="LW80" s="7">
        <v>0</v>
      </c>
      <c r="LX80" s="7">
        <v>0</v>
      </c>
      <c r="LY80" s="7">
        <v>0</v>
      </c>
      <c r="LZ80" s="7">
        <v>0</v>
      </c>
      <c r="MA80" s="7">
        <v>0</v>
      </c>
      <c r="MB80" s="7">
        <v>0</v>
      </c>
      <c r="MC80" s="7">
        <v>0</v>
      </c>
      <c r="MD80" s="7">
        <v>0</v>
      </c>
      <c r="ME80" s="7">
        <v>0</v>
      </c>
      <c r="MF80" s="7">
        <v>0</v>
      </c>
      <c r="MG80" s="7">
        <v>0</v>
      </c>
      <c r="MH80" s="7">
        <v>0</v>
      </c>
      <c r="MI80" s="7">
        <v>0</v>
      </c>
      <c r="MJ80" s="7">
        <v>0</v>
      </c>
      <c r="MK80" s="7">
        <v>0</v>
      </c>
      <c r="ML80" s="7">
        <v>0</v>
      </c>
      <c r="MM80" s="7">
        <v>0</v>
      </c>
      <c r="MN80" s="7">
        <v>0</v>
      </c>
      <c r="MO80" s="7">
        <v>0</v>
      </c>
      <c r="MP80" s="7">
        <v>0</v>
      </c>
      <c r="MQ80" s="7">
        <v>0</v>
      </c>
      <c r="MR80" s="7">
        <v>0</v>
      </c>
      <c r="MS80" s="7">
        <v>0</v>
      </c>
      <c r="MT80" s="7">
        <v>0</v>
      </c>
      <c r="MU80" s="11">
        <v>0.3</v>
      </c>
      <c r="MV80" s="1">
        <v>4.1260000000000003E-3</v>
      </c>
      <c r="MW80" s="1">
        <v>-2.6126615944862801E-2</v>
      </c>
    </row>
    <row r="81" spans="1:361" x14ac:dyDescent="0.25">
      <c r="A81" s="5" t="s">
        <v>441</v>
      </c>
      <c r="B81" s="9">
        <v>7.8814199272182417E-2</v>
      </c>
      <c r="C81" s="9"/>
      <c r="D81" s="9"/>
      <c r="E81" s="9"/>
      <c r="F81" s="9">
        <v>-2699.7690540916665</v>
      </c>
      <c r="G81" s="10"/>
      <c r="H81" s="9"/>
      <c r="I81" s="9">
        <v>-872.26905409166648</v>
      </c>
      <c r="J81" s="9">
        <v>0.39800042544139547</v>
      </c>
      <c r="K81" s="9">
        <v>-1740</v>
      </c>
      <c r="L81" s="9">
        <v>-2.1223276687461504E-2</v>
      </c>
      <c r="M81" s="9">
        <v>-87.5</v>
      </c>
      <c r="N81" s="9">
        <v>98623.318791852114</v>
      </c>
      <c r="O81" s="9">
        <v>0</v>
      </c>
      <c r="P81" s="9">
        <v>3348.5482294782501</v>
      </c>
      <c r="Q81" s="9">
        <v>2452.1773630581552</v>
      </c>
      <c r="R81" s="9">
        <v>43202.314083303405</v>
      </c>
      <c r="S81" s="9">
        <v>0.45437629103573074</v>
      </c>
      <c r="T81" s="9">
        <v>0.45437629103573074</v>
      </c>
      <c r="U81" s="9">
        <v>176586.70918213006</v>
      </c>
      <c r="V81" s="9">
        <v>64851.105515111318</v>
      </c>
      <c r="W81" s="9">
        <v>73850.19000600958</v>
      </c>
      <c r="X81" s="9">
        <v>6.3712659638264363E-3</v>
      </c>
      <c r="Y81" s="9">
        <v>9.547506735648352E-3</v>
      </c>
      <c r="Z81" s="9">
        <v>9.4509719314944691E-3</v>
      </c>
      <c r="AA81" s="9">
        <v>6.1998327948289775E-3</v>
      </c>
      <c r="AB81" s="9">
        <v>105001.07768092612</v>
      </c>
      <c r="AC81" s="9">
        <v>702.94196497592804</v>
      </c>
      <c r="AD81" s="9">
        <v>0</v>
      </c>
      <c r="AE81" s="9">
        <v>0.71105195904314267</v>
      </c>
      <c r="AF81" s="9"/>
      <c r="AG81" s="9"/>
      <c r="AH81" s="9"/>
      <c r="AI81" s="9"/>
      <c r="AJ81" s="9">
        <v>4.0890235674653351E-2</v>
      </c>
      <c r="AK81" s="9"/>
      <c r="AL81" s="9">
        <v>0.73643333936951016</v>
      </c>
      <c r="AM81" s="9">
        <v>49095.655083534439</v>
      </c>
      <c r="AN81" s="9"/>
      <c r="AO81" s="9"/>
      <c r="AP81" s="9"/>
      <c r="AQ81" s="7"/>
      <c r="AR81" s="7"/>
      <c r="AS81" s="9"/>
      <c r="AT81" s="9"/>
      <c r="AU81" s="9"/>
      <c r="AV81" s="9"/>
      <c r="AW81" s="9">
        <v>22936.806115828516</v>
      </c>
      <c r="AX81" s="9"/>
      <c r="AY81" s="9"/>
      <c r="AZ81" s="9"/>
      <c r="BA81" s="9"/>
      <c r="BB81" s="9"/>
      <c r="BC81" s="9">
        <v>39104.100310510497</v>
      </c>
      <c r="BD81" s="9"/>
      <c r="BE81" s="9"/>
      <c r="BF81" s="9">
        <v>173955.84819828288</v>
      </c>
      <c r="BG81" s="9">
        <v>72977.920951917913</v>
      </c>
      <c r="BH81" s="9"/>
      <c r="BI81" s="9"/>
      <c r="BJ81" s="9"/>
      <c r="BK81" s="12"/>
      <c r="BL81" s="9">
        <v>66421.348202083507</v>
      </c>
      <c r="BM81" s="9">
        <v>14531.222341366558</v>
      </c>
      <c r="BN81" s="9">
        <v>371468.7729227469</v>
      </c>
      <c r="BO81" s="9">
        <v>33432.966213204258</v>
      </c>
      <c r="BP81" s="9"/>
      <c r="BQ81" s="9"/>
      <c r="BR81" s="9">
        <v>2278.1824659258577</v>
      </c>
      <c r="BS81" s="9"/>
      <c r="BT81" s="9">
        <v>14712.634605096804</v>
      </c>
      <c r="BU81" s="9"/>
      <c r="BV81" s="9">
        <v>16990.817071022662</v>
      </c>
      <c r="BW81" s="9">
        <v>8613.0177505448519</v>
      </c>
      <c r="BX81" s="9">
        <v>7433.5542598194643</v>
      </c>
      <c r="BY81" s="9">
        <v>2884.808725133269</v>
      </c>
      <c r="BZ81" s="9"/>
      <c r="CA81" s="9">
        <v>10250.550154858847</v>
      </c>
      <c r="CB81" s="9">
        <v>8.9269999999999992E-3</v>
      </c>
      <c r="CC81" s="9">
        <v>3964.9462027179338</v>
      </c>
      <c r="CD81" s="9">
        <v>179.58032577348064</v>
      </c>
      <c r="CE81" s="9">
        <v>653.88090294356186</v>
      </c>
      <c r="CF81" s="9">
        <v>54648.130852589326</v>
      </c>
      <c r="CG81" s="9"/>
      <c r="CH81" s="9"/>
      <c r="CI81" s="9"/>
      <c r="CJ81" s="9"/>
      <c r="CK81" s="9"/>
      <c r="CL81" s="9"/>
      <c r="CM81" s="9">
        <v>23809.075169920183</v>
      </c>
      <c r="CN81" s="9"/>
      <c r="CO81" s="9"/>
      <c r="CP81" s="9"/>
      <c r="CQ81" s="9"/>
      <c r="CR81" s="9">
        <v>15462.772678396055</v>
      </c>
      <c r="CS81" s="9">
        <v>0.21868131868131857</v>
      </c>
      <c r="CT81" s="9"/>
      <c r="CU81" s="9"/>
      <c r="CV81" s="9">
        <v>1.4329268292682773E-2</v>
      </c>
      <c r="CW81" s="9">
        <v>0</v>
      </c>
      <c r="CX81" s="9">
        <v>0.21868131868131857</v>
      </c>
      <c r="CY81" s="9">
        <v>1.4329268292682773E-2</v>
      </c>
      <c r="CZ81" s="9"/>
      <c r="DA81" s="9">
        <v>2.5000000000000001E-2</v>
      </c>
      <c r="DB81" s="9">
        <v>2174910.1720182463</v>
      </c>
      <c r="DC81" s="9">
        <v>863075.54883292504</v>
      </c>
      <c r="DD81" s="9">
        <v>958820.53774014593</v>
      </c>
      <c r="DE81" s="9">
        <v>90484.288016930339</v>
      </c>
      <c r="DF81" s="9">
        <v>88162</v>
      </c>
      <c r="DG81" s="9">
        <v>2.5194498855641755E-2</v>
      </c>
      <c r="DH81" s="9"/>
      <c r="DI81" s="9">
        <v>-38579.729478842608</v>
      </c>
      <c r="DJ81" s="9"/>
      <c r="DK81" s="9"/>
      <c r="DL81" s="9">
        <v>0.43805374441396933</v>
      </c>
      <c r="DM81" s="9">
        <v>0.93443305345398309</v>
      </c>
      <c r="DN81" s="9">
        <v>0.37160354607265622</v>
      </c>
      <c r="DO81" s="9">
        <v>0.419519790267323</v>
      </c>
      <c r="DP81" s="9">
        <v>0.28279023972900857</v>
      </c>
      <c r="DQ81" s="9">
        <v>0.46250077183666327</v>
      </c>
      <c r="DR81" s="9">
        <v>0.38807932575759946</v>
      </c>
      <c r="DS81" s="9">
        <v>0.38680325863666115</v>
      </c>
      <c r="DT81" s="9">
        <v>0.43567958864218076</v>
      </c>
      <c r="DU81" s="9"/>
      <c r="DV81" s="9"/>
      <c r="DW81" s="9"/>
      <c r="DX81" s="9">
        <v>0.24434083430282436</v>
      </c>
      <c r="DY81" s="9"/>
      <c r="DZ81" s="9">
        <v>0.02</v>
      </c>
      <c r="EA81" s="9">
        <v>0</v>
      </c>
      <c r="EB81" s="9"/>
      <c r="EC81" s="9"/>
      <c r="ED81" s="9"/>
      <c r="EE81" s="9"/>
      <c r="EF81" s="9">
        <v>0.46718606925200185</v>
      </c>
      <c r="EG81" s="9"/>
      <c r="EH81" s="9"/>
      <c r="EI81" s="9"/>
      <c r="EJ81" s="9"/>
      <c r="EK81" s="9">
        <v>1.1047156844134154E-2</v>
      </c>
      <c r="EL81" s="9">
        <v>3.1954599297159769E-2</v>
      </c>
      <c r="EM81" s="9"/>
      <c r="EN81" s="9"/>
      <c r="EO81" s="9">
        <v>1.138602221406217</v>
      </c>
      <c r="EP81" s="9">
        <v>1.0198100815829747</v>
      </c>
      <c r="EQ81" s="9">
        <v>1.0017434253578907</v>
      </c>
      <c r="ER81" s="9">
        <v>0.98368509878381916</v>
      </c>
      <c r="ES81" s="9">
        <v>0.78139999999999998</v>
      </c>
      <c r="ET81" s="9">
        <v>1.0385197522256591</v>
      </c>
      <c r="EU81" s="9"/>
      <c r="EV81" s="9">
        <v>0.7910498366505464</v>
      </c>
      <c r="EW81" s="9"/>
      <c r="EX81" s="9">
        <v>93469.287954197425</v>
      </c>
      <c r="EY81" s="9">
        <v>5.4399365981146669E-2</v>
      </c>
      <c r="EZ81" s="9">
        <v>0.974991991545339</v>
      </c>
      <c r="FA81" s="9"/>
      <c r="FB81" s="9">
        <v>1.4999999999999999E-2</v>
      </c>
      <c r="FC81" s="9">
        <v>3.0308765628476804E-3</v>
      </c>
      <c r="FD81" s="9">
        <v>0.40558753641367606</v>
      </c>
      <c r="FE81" s="9"/>
      <c r="FF81" s="9"/>
      <c r="FG81" s="9">
        <v>7.6333333333333322E-2</v>
      </c>
      <c r="FH81" s="9">
        <v>8.2333333333333342E-2</v>
      </c>
      <c r="FI81" s="9"/>
      <c r="FJ81" s="9">
        <v>4.4999999999999998E-2</v>
      </c>
      <c r="FK81" s="9">
        <v>0.16716666666666669</v>
      </c>
      <c r="FL81" s="9"/>
      <c r="FM81" s="9">
        <v>6.4979956824630591E-2</v>
      </c>
      <c r="FN81" s="9"/>
      <c r="FO81" s="9"/>
      <c r="FP81" s="9">
        <v>0.59112145314970876</v>
      </c>
      <c r="FQ81" s="9">
        <v>0</v>
      </c>
      <c r="FR81" s="9">
        <v>4742.1021526069298</v>
      </c>
      <c r="FS81" s="9"/>
      <c r="FT81" s="9"/>
      <c r="FU81" s="9"/>
      <c r="FV81" s="9"/>
      <c r="FW81" s="9"/>
      <c r="FX81" s="9">
        <v>6.0000000000000001E-3</v>
      </c>
      <c r="FY81" s="9">
        <v>5.0000000000000001E-3</v>
      </c>
      <c r="FZ81" s="9"/>
      <c r="GA81" s="9"/>
      <c r="GB81" s="9"/>
      <c r="GC81" s="9">
        <v>6061.2999701884592</v>
      </c>
      <c r="GD81" s="9">
        <v>221.18707021851867</v>
      </c>
      <c r="GE81" s="9">
        <v>5840.1128999699404</v>
      </c>
      <c r="GF81" s="9">
        <v>1.0723157141880637</v>
      </c>
      <c r="GG81" s="9">
        <v>0.3980623822600905</v>
      </c>
      <c r="GH81" s="9"/>
      <c r="GI81" s="9"/>
      <c r="GJ81" s="9"/>
      <c r="GK81" s="9"/>
      <c r="GL81" s="9"/>
      <c r="GM81" s="9"/>
      <c r="GN81" s="9">
        <v>8.6900379947127612E-2</v>
      </c>
      <c r="GO81" s="9"/>
      <c r="GP81" s="9"/>
      <c r="GQ81" s="9"/>
      <c r="GR81" s="9"/>
      <c r="GS81" s="9">
        <v>0.64961827254052662</v>
      </c>
      <c r="GT81" s="9">
        <v>332889.04344390426</v>
      </c>
      <c r="GU81" s="9">
        <v>0.41435499230990602</v>
      </c>
      <c r="GV81" s="9">
        <v>0.67340202278071659</v>
      </c>
      <c r="GW81" s="9">
        <v>4.0314379394168487E-2</v>
      </c>
      <c r="GX81" s="9">
        <v>0.83058618221783487</v>
      </c>
      <c r="GY81" s="9">
        <v>7.8051472696562652E-2</v>
      </c>
      <c r="GZ81" s="9">
        <v>0.68217338813927431</v>
      </c>
      <c r="HA81" s="9"/>
      <c r="HB81" s="9">
        <v>38737.772341341697</v>
      </c>
      <c r="HC81" s="9">
        <v>2107.3102548909878</v>
      </c>
      <c r="HD81" s="9"/>
      <c r="HE81" s="9">
        <v>42948.301390047644</v>
      </c>
      <c r="HF81" s="9">
        <v>394565.08283414971</v>
      </c>
      <c r="HG81" s="9">
        <v>127973.78142229407</v>
      </c>
      <c r="HH81" s="9">
        <v>141727.21037295973</v>
      </c>
      <c r="HI81" s="9">
        <v>40368.261068265536</v>
      </c>
      <c r="HJ81" s="9">
        <v>138226.45399097278</v>
      </c>
      <c r="HK81" s="9">
        <v>49921.55479150176</v>
      </c>
      <c r="HL81" s="9">
        <v>-327.06007090045256</v>
      </c>
      <c r="HM81" s="9">
        <v>-415.99987594832908</v>
      </c>
      <c r="HN81" s="9">
        <v>195023.35017780922</v>
      </c>
      <c r="HO81" s="9">
        <v>72107.648882432637</v>
      </c>
      <c r="HP81" s="9">
        <v>222913.33625449115</v>
      </c>
      <c r="HQ81" s="9">
        <v>74531.467154619517</v>
      </c>
      <c r="HR81" s="9">
        <v>671872.30226927786</v>
      </c>
      <c r="HS81" s="9">
        <v>217847.59740611305</v>
      </c>
      <c r="HT81" s="9">
        <v>649169.79278570996</v>
      </c>
      <c r="HU81" s="9">
        <v>215423.77913392615</v>
      </c>
      <c r="HV81" s="9"/>
      <c r="HW81" s="9"/>
      <c r="HX81" s="9"/>
      <c r="HY81" s="9"/>
      <c r="HZ81" s="9"/>
      <c r="IA81" s="9"/>
      <c r="IB81" s="9"/>
      <c r="IC81" s="9"/>
      <c r="ID81" s="9"/>
      <c r="IE81" s="9"/>
      <c r="IF81" s="9"/>
      <c r="IG81" s="9"/>
      <c r="IH81" s="9"/>
      <c r="II81" s="9"/>
      <c r="IJ81" s="9"/>
      <c r="IK81" s="9"/>
      <c r="IL81" s="9"/>
      <c r="IM81" s="9"/>
      <c r="IN81" s="9"/>
      <c r="IO81" s="9"/>
      <c r="IP81" s="9"/>
      <c r="IQ81" s="9"/>
      <c r="IR81" s="9">
        <v>-4799</v>
      </c>
      <c r="IS81" s="9">
        <v>81374.728005598881</v>
      </c>
      <c r="IT81" s="9">
        <v>32244.219835442811</v>
      </c>
      <c r="IU81" s="9">
        <v>25148.601507155599</v>
      </c>
      <c r="IV81" s="9">
        <v>7821.0784410404549</v>
      </c>
      <c r="IW81" s="9">
        <v>32116.064981562937</v>
      </c>
      <c r="IX81" s="9">
        <v>9856.256515018491</v>
      </c>
      <c r="IY81" s="9"/>
      <c r="IZ81" s="9"/>
      <c r="JA81" s="9">
        <v>6001.2266209537702</v>
      </c>
      <c r="JB81" s="9"/>
      <c r="JC81" s="9">
        <v>75373.501384645104</v>
      </c>
      <c r="JD81" s="9"/>
      <c r="JE81" s="9">
        <v>75</v>
      </c>
      <c r="JF81" s="9">
        <v>0</v>
      </c>
      <c r="JG81" s="9">
        <v>2.4</v>
      </c>
      <c r="JH81" s="9">
        <v>0</v>
      </c>
      <c r="JI81" s="9">
        <v>0</v>
      </c>
      <c r="JJ81" s="9">
        <v>0</v>
      </c>
      <c r="JK81" s="9">
        <v>0</v>
      </c>
      <c r="JL81" s="9">
        <v>0</v>
      </c>
      <c r="JM81" s="9">
        <v>0</v>
      </c>
      <c r="JN81" s="9">
        <v>0</v>
      </c>
      <c r="JO81" s="9">
        <v>0</v>
      </c>
      <c r="JP81" s="9">
        <v>0</v>
      </c>
      <c r="JQ81" s="9">
        <v>0</v>
      </c>
      <c r="JR81" s="9">
        <v>0</v>
      </c>
      <c r="JS81" s="9">
        <v>0</v>
      </c>
      <c r="JT81" s="9">
        <v>0</v>
      </c>
      <c r="JU81" s="9">
        <v>0</v>
      </c>
      <c r="JV81" s="9">
        <v>0</v>
      </c>
      <c r="JW81" s="9">
        <v>0</v>
      </c>
      <c r="JX81" s="9">
        <v>0</v>
      </c>
      <c r="JY81" s="9">
        <v>0</v>
      </c>
      <c r="JZ81" s="9">
        <v>0</v>
      </c>
      <c r="KA81" s="9">
        <v>0</v>
      </c>
      <c r="KB81" s="9">
        <v>-0.25</v>
      </c>
      <c r="KC81" s="9">
        <v>-0.25</v>
      </c>
      <c r="KD81" s="9">
        <v>-0.25</v>
      </c>
      <c r="KE81" s="9">
        <v>0.75</v>
      </c>
      <c r="KF81" s="9">
        <v>0</v>
      </c>
      <c r="KG81" s="9">
        <v>0</v>
      </c>
      <c r="KH81" s="9">
        <v>0</v>
      </c>
      <c r="KI81" s="9">
        <v>1</v>
      </c>
      <c r="KJ81" s="9">
        <v>0</v>
      </c>
      <c r="KK81" s="9">
        <v>0</v>
      </c>
      <c r="KL81" s="9">
        <v>0</v>
      </c>
      <c r="KM81" s="9">
        <v>1</v>
      </c>
      <c r="KN81" s="9">
        <v>1</v>
      </c>
      <c r="KO81" s="9">
        <v>1</v>
      </c>
      <c r="KP81" s="9">
        <v>1</v>
      </c>
      <c r="KQ81" s="7">
        <v>0</v>
      </c>
      <c r="KR81" s="7">
        <v>0</v>
      </c>
      <c r="KS81" s="7">
        <v>0</v>
      </c>
      <c r="KT81" s="7">
        <v>0</v>
      </c>
      <c r="KU81" s="7">
        <v>0</v>
      </c>
      <c r="KV81" s="7">
        <v>0</v>
      </c>
      <c r="KW81" s="7">
        <v>0</v>
      </c>
      <c r="KX81" s="7">
        <v>0</v>
      </c>
      <c r="KY81" s="7">
        <v>0</v>
      </c>
      <c r="KZ81" s="7">
        <v>0</v>
      </c>
      <c r="LA81" s="7">
        <v>0</v>
      </c>
      <c r="LB81" s="7">
        <v>0</v>
      </c>
      <c r="LC81" s="7">
        <v>0</v>
      </c>
      <c r="LD81" s="7">
        <v>0</v>
      </c>
      <c r="LE81" s="7">
        <v>0</v>
      </c>
      <c r="LF81" s="7">
        <v>0</v>
      </c>
      <c r="LG81" s="7">
        <v>0</v>
      </c>
      <c r="LH81" s="7">
        <v>0</v>
      </c>
      <c r="LI81" s="7">
        <v>0</v>
      </c>
      <c r="LJ81" s="7">
        <v>0</v>
      </c>
      <c r="LK81" s="7">
        <v>0</v>
      </c>
      <c r="LL81" s="7">
        <v>0</v>
      </c>
      <c r="LM81" s="7">
        <v>0</v>
      </c>
      <c r="LN81" s="7">
        <v>0</v>
      </c>
      <c r="LO81" s="7">
        <v>0</v>
      </c>
      <c r="LP81" s="7">
        <v>0</v>
      </c>
      <c r="LQ81" s="7">
        <v>0</v>
      </c>
      <c r="LR81" s="7">
        <v>0</v>
      </c>
      <c r="LS81" s="7">
        <v>0</v>
      </c>
      <c r="LT81" s="7">
        <v>0</v>
      </c>
      <c r="LU81" s="7">
        <v>0</v>
      </c>
      <c r="LV81" s="7">
        <v>0</v>
      </c>
      <c r="LW81" s="7">
        <v>0</v>
      </c>
      <c r="LX81" s="7">
        <v>0</v>
      </c>
      <c r="LY81" s="7">
        <v>0</v>
      </c>
      <c r="LZ81" s="7">
        <v>0</v>
      </c>
      <c r="MA81" s="7">
        <v>0</v>
      </c>
      <c r="MB81" s="7">
        <v>0</v>
      </c>
      <c r="MC81" s="7">
        <v>0</v>
      </c>
      <c r="MD81" s="7">
        <v>0</v>
      </c>
      <c r="ME81" s="7">
        <v>0</v>
      </c>
      <c r="MF81" s="7">
        <v>0</v>
      </c>
      <c r="MG81" s="7">
        <v>0</v>
      </c>
      <c r="MH81" s="7">
        <v>0</v>
      </c>
      <c r="MI81" s="7">
        <v>0</v>
      </c>
      <c r="MJ81" s="7">
        <v>0</v>
      </c>
      <c r="MK81" s="7">
        <v>0</v>
      </c>
      <c r="ML81" s="7">
        <v>0</v>
      </c>
      <c r="MM81" s="7">
        <v>0</v>
      </c>
      <c r="MN81" s="7">
        <v>0</v>
      </c>
      <c r="MO81" s="7">
        <v>0</v>
      </c>
      <c r="MP81" s="7">
        <v>0</v>
      </c>
      <c r="MQ81" s="7">
        <v>0</v>
      </c>
      <c r="MR81" s="7">
        <v>0</v>
      </c>
      <c r="MS81" s="7">
        <v>0</v>
      </c>
      <c r="MT81" s="7">
        <v>0</v>
      </c>
      <c r="MU81" s="11">
        <v>0.3</v>
      </c>
      <c r="MV81" s="1">
        <v>4.1260000000000003E-3</v>
      </c>
      <c r="MW81" s="1">
        <v>-2.6126615944862801E-2</v>
      </c>
    </row>
    <row r="82" spans="1:361" x14ac:dyDescent="0.25">
      <c r="A82" s="5" t="s">
        <v>442</v>
      </c>
      <c r="B82" s="9">
        <v>7.8814199272182417E-2</v>
      </c>
      <c r="C82" s="9"/>
      <c r="D82" s="9"/>
      <c r="E82" s="9"/>
      <c r="F82" s="9">
        <v>-160.34492695990411</v>
      </c>
      <c r="G82" s="10"/>
      <c r="H82" s="9"/>
      <c r="I82" s="9">
        <v>2092.6550730400959</v>
      </c>
      <c r="J82" s="9">
        <v>0.41203999149117199</v>
      </c>
      <c r="K82" s="9">
        <v>-2180</v>
      </c>
      <c r="L82" s="9">
        <v>-2.1223276687461504E-2</v>
      </c>
      <c r="M82" s="9">
        <v>-73</v>
      </c>
      <c r="N82" s="9">
        <v>83933.589860544773</v>
      </c>
      <c r="O82" s="9">
        <v>0</v>
      </c>
      <c r="P82" s="9">
        <v>3363.5620563729099</v>
      </c>
      <c r="Q82" s="9">
        <v>2463.1721476396797</v>
      </c>
      <c r="R82" s="9">
        <v>38562.365590971807</v>
      </c>
      <c r="S82" s="9">
        <v>0.47506700582139744</v>
      </c>
      <c r="T82" s="9">
        <v>0.47506700582139744</v>
      </c>
      <c r="U82" s="9">
        <v>149289.14468953604</v>
      </c>
      <c r="V82" s="9">
        <v>64851.105515111318</v>
      </c>
      <c r="W82" s="9">
        <v>69081.811868919889</v>
      </c>
      <c r="X82" s="9">
        <v>6.2877939122679373E-3</v>
      </c>
      <c r="Y82" s="9">
        <v>9.3974565424119662E-3</v>
      </c>
      <c r="Z82" s="9">
        <v>9.3555473643198734E-3</v>
      </c>
      <c r="AA82" s="9">
        <v>6.2150689848243582E-3</v>
      </c>
      <c r="AB82" s="9">
        <v>111981.57021336841</v>
      </c>
      <c r="AC82" s="9">
        <v>680.22873658132801</v>
      </c>
      <c r="AD82" s="9">
        <v>0</v>
      </c>
      <c r="AE82" s="9">
        <v>0.76216401407465928</v>
      </c>
      <c r="AF82" s="9"/>
      <c r="AG82" s="9"/>
      <c r="AH82" s="9"/>
      <c r="AI82" s="9"/>
      <c r="AJ82" s="9">
        <v>4.3770774548175663E-2</v>
      </c>
      <c r="AK82" s="9"/>
      <c r="AL82" s="9">
        <v>0.81188227988486961</v>
      </c>
      <c r="AM82" s="9">
        <v>41777.361604380196</v>
      </c>
      <c r="AN82" s="9"/>
      <c r="AO82" s="9"/>
      <c r="AP82" s="9"/>
      <c r="AQ82" s="7"/>
      <c r="AR82" s="7"/>
      <c r="AS82" s="9"/>
      <c r="AT82" s="9"/>
      <c r="AU82" s="9"/>
      <c r="AV82" s="9"/>
      <c r="AW82" s="9">
        <v>20878.828578163924</v>
      </c>
      <c r="AX82" s="9"/>
      <c r="AY82" s="9"/>
      <c r="AZ82" s="9"/>
      <c r="BA82" s="9"/>
      <c r="BB82" s="9"/>
      <c r="BC82" s="9">
        <v>37312.115478621854</v>
      </c>
      <c r="BD82" s="9"/>
      <c r="BE82" s="9"/>
      <c r="BF82" s="9">
        <v>155112.63759871409</v>
      </c>
      <c r="BG82" s="9">
        <v>71174.466941959981</v>
      </c>
      <c r="BH82" s="9"/>
      <c r="BI82" s="9"/>
      <c r="BJ82" s="9"/>
      <c r="BK82" s="12"/>
      <c r="BL82" s="9">
        <v>69663.087398756528</v>
      </c>
      <c r="BM82" s="9">
        <v>14175.014280986163</v>
      </c>
      <c r="BN82" s="9">
        <v>371925.95448921551</v>
      </c>
      <c r="BO82" s="9">
        <v>31561.813254526216</v>
      </c>
      <c r="BP82" s="9"/>
      <c r="BQ82" s="9"/>
      <c r="BR82" s="9">
        <v>2497.1082000721422</v>
      </c>
      <c r="BS82" s="9"/>
      <c r="BT82" s="9">
        <v>14021.196762537233</v>
      </c>
      <c r="BU82" s="9"/>
      <c r="BV82" s="9">
        <v>16518.304962609374</v>
      </c>
      <c r="BW82" s="9">
        <v>9463.6929531568858</v>
      </c>
      <c r="BX82" s="9">
        <v>6684.1608899086659</v>
      </c>
      <c r="BY82" s="9">
        <v>2719.0768934600715</v>
      </c>
      <c r="BZ82" s="9"/>
      <c r="CA82" s="9">
        <v>9091.4373065858799</v>
      </c>
      <c r="CB82" s="9">
        <v>8.9269999999999992E-3</v>
      </c>
      <c r="CC82" s="9">
        <v>3665.68798803243</v>
      </c>
      <c r="CD82" s="9">
        <v>72.018012325876597</v>
      </c>
      <c r="CE82" s="9">
        <v>495.9741623125276</v>
      </c>
      <c r="CF82" s="9">
        <v>41007.395523135427</v>
      </c>
      <c r="CG82" s="9"/>
      <c r="CH82" s="9"/>
      <c r="CI82" s="9"/>
      <c r="CJ82" s="9"/>
      <c r="CK82" s="9"/>
      <c r="CL82" s="9"/>
      <c r="CM82" s="9">
        <v>18786.173505123828</v>
      </c>
      <c r="CN82" s="9"/>
      <c r="CO82" s="9"/>
      <c r="CP82" s="9"/>
      <c r="CQ82" s="9"/>
      <c r="CR82" s="9">
        <v>15848.457834649387</v>
      </c>
      <c r="CS82" s="9">
        <v>0.20093215950284815</v>
      </c>
      <c r="CT82" s="9"/>
      <c r="CU82" s="9"/>
      <c r="CV82" s="9">
        <v>4.5536519386834895E-2</v>
      </c>
      <c r="CW82" s="9">
        <v>0</v>
      </c>
      <c r="CX82" s="9">
        <v>0.20093215950284815</v>
      </c>
      <c r="CY82" s="9">
        <v>4.5536519386834895E-2</v>
      </c>
      <c r="CZ82" s="9"/>
      <c r="DA82" s="9">
        <v>2.5000000000000001E-2</v>
      </c>
      <c r="DB82" s="9">
        <v>2186695.8110088035</v>
      </c>
      <c r="DC82" s="9">
        <v>867153.07291457604</v>
      </c>
      <c r="DD82" s="9">
        <v>965403.49440850364</v>
      </c>
      <c r="DE82" s="9">
        <v>90484.288016930339</v>
      </c>
      <c r="DF82" s="9">
        <v>92399</v>
      </c>
      <c r="DG82" s="9">
        <v>2.5194498855641755E-2</v>
      </c>
      <c r="DH82" s="9"/>
      <c r="DI82" s="9">
        <v>-42318.482814611882</v>
      </c>
      <c r="DJ82" s="9"/>
      <c r="DK82" s="9"/>
      <c r="DL82" s="9">
        <v>0.45943901190265996</v>
      </c>
      <c r="DM82" s="9">
        <v>0.93974792999819989</v>
      </c>
      <c r="DN82" s="9">
        <v>0.37990379529962059</v>
      </c>
      <c r="DO82" s="9">
        <v>0.45885666083567411</v>
      </c>
      <c r="DP82" s="9">
        <v>0.2812075991744476</v>
      </c>
      <c r="DQ82" s="9">
        <v>0.50214028284248191</v>
      </c>
      <c r="DR82" s="9">
        <v>0.40679405212480241</v>
      </c>
      <c r="DS82" s="9">
        <v>0.40320225113107128</v>
      </c>
      <c r="DT82" s="9">
        <v>0.45811671932505693</v>
      </c>
      <c r="DU82" s="9"/>
      <c r="DV82" s="9"/>
      <c r="DW82" s="9"/>
      <c r="DX82" s="9">
        <v>0.30295514065453699</v>
      </c>
      <c r="DY82" s="9"/>
      <c r="DZ82" s="9">
        <v>0.02</v>
      </c>
      <c r="EA82" s="9">
        <v>0</v>
      </c>
      <c r="EB82" s="9"/>
      <c r="EC82" s="9"/>
      <c r="ED82" s="9"/>
      <c r="EE82" s="9"/>
      <c r="EF82" s="9">
        <v>0.49976417313952298</v>
      </c>
      <c r="EG82" s="9"/>
      <c r="EH82" s="9"/>
      <c r="EI82" s="9"/>
      <c r="EJ82" s="9"/>
      <c r="EK82" s="9">
        <v>1.1047156844134154E-2</v>
      </c>
      <c r="EL82" s="9">
        <v>3.1704460578934605E-2</v>
      </c>
      <c r="EM82" s="9"/>
      <c r="EN82" s="9"/>
      <c r="EO82" s="9">
        <v>1.1391875082602509</v>
      </c>
      <c r="EP82" s="9">
        <v>1.0119757590148186</v>
      </c>
      <c r="EQ82" s="9">
        <v>1.0035941153372461</v>
      </c>
      <c r="ER82" s="9">
        <v>0.94841711576379573</v>
      </c>
      <c r="ES82" s="9">
        <v>0.78139999999999998</v>
      </c>
      <c r="ET82" s="9">
        <v>0.99838742340741093</v>
      </c>
      <c r="EU82" s="9"/>
      <c r="EV82" s="9">
        <v>0.77458753508184819</v>
      </c>
      <c r="EW82" s="9"/>
      <c r="EX82" s="9">
        <v>87718.813646549956</v>
      </c>
      <c r="EY82" s="9">
        <v>5.1860407259923511E-2</v>
      </c>
      <c r="EZ82" s="9">
        <v>0.97938084212849297</v>
      </c>
      <c r="FA82" s="9"/>
      <c r="FB82" s="9">
        <v>1.4999999999999999E-2</v>
      </c>
      <c r="FC82" s="9">
        <v>5.1119328254832013E-3</v>
      </c>
      <c r="FD82" s="9">
        <v>0.40558753641367606</v>
      </c>
      <c r="FE82" s="9"/>
      <c r="FF82" s="9"/>
      <c r="FG82" s="9">
        <v>7.8666666666666676E-2</v>
      </c>
      <c r="FH82" s="9">
        <v>8.1666666666666665E-2</v>
      </c>
      <c r="FI82" s="9"/>
      <c r="FJ82" s="9">
        <v>4.4999999999999998E-2</v>
      </c>
      <c r="FK82" s="9">
        <v>0.16949999999999998</v>
      </c>
      <c r="FL82" s="9"/>
      <c r="FM82" s="9">
        <v>7.9117308137004239E-2</v>
      </c>
      <c r="FN82" s="9"/>
      <c r="FO82" s="9"/>
      <c r="FP82" s="9">
        <v>0.5989390989962694</v>
      </c>
      <c r="FQ82" s="9">
        <v>0</v>
      </c>
      <c r="FR82" s="9">
        <v>5631.1322325340698</v>
      </c>
      <c r="FS82" s="9"/>
      <c r="FT82" s="9"/>
      <c r="FU82" s="9"/>
      <c r="FV82" s="9"/>
      <c r="FW82" s="9"/>
      <c r="FX82" s="9">
        <v>6.0000000000000001E-3</v>
      </c>
      <c r="FY82" s="9">
        <v>5.0000000000000001E-3</v>
      </c>
      <c r="FZ82" s="9"/>
      <c r="GA82" s="9"/>
      <c r="GB82" s="9"/>
      <c r="GC82" s="9">
        <v>6078.8425807969343</v>
      </c>
      <c r="GD82" s="9">
        <v>363.8390938968742</v>
      </c>
      <c r="GE82" s="9">
        <v>5715.0034869000601</v>
      </c>
      <c r="GF82" s="9">
        <v>1.0909101372153045</v>
      </c>
      <c r="GG82" s="9">
        <v>0.40706615681104624</v>
      </c>
      <c r="GH82" s="9"/>
      <c r="GI82" s="9"/>
      <c r="GJ82" s="9"/>
      <c r="GK82" s="9"/>
      <c r="GL82" s="9"/>
      <c r="GM82" s="9"/>
      <c r="GN82" s="9">
        <v>8.4497837942122192E-2</v>
      </c>
      <c r="GO82" s="9"/>
      <c r="GP82" s="9"/>
      <c r="GQ82" s="9"/>
      <c r="GR82" s="9">
        <v>0.32884597355878009</v>
      </c>
      <c r="GS82" s="9">
        <v>0.65721436369943564</v>
      </c>
      <c r="GT82" s="9">
        <v>329607.47167460364</v>
      </c>
      <c r="GU82" s="9">
        <v>0.44743788369514226</v>
      </c>
      <c r="GV82" s="9">
        <v>0.67964532202560668</v>
      </c>
      <c r="GW82" s="9">
        <v>4.3662657442089081E-2</v>
      </c>
      <c r="GX82" s="9">
        <v>0.8465374507123381</v>
      </c>
      <c r="GY82" s="9">
        <v>8.259279370180761E-2</v>
      </c>
      <c r="GZ82" s="9">
        <v>0.6873037732263515</v>
      </c>
      <c r="HA82" s="9"/>
      <c r="HB82" s="9">
        <v>38282.853742440784</v>
      </c>
      <c r="HC82" s="9">
        <v>1985.3643861550661</v>
      </c>
      <c r="HD82" s="9"/>
      <c r="HE82" s="9">
        <v>42386.45074930547</v>
      </c>
      <c r="HF82" s="9">
        <v>379565.06364425656</v>
      </c>
      <c r="HG82" s="9">
        <v>153872.23488541032</v>
      </c>
      <c r="HH82" s="9">
        <v>148328.97595612577</v>
      </c>
      <c r="HI82" s="9">
        <v>52444.905227780037</v>
      </c>
      <c r="HJ82" s="9">
        <v>137943.56845356675</v>
      </c>
      <c r="HK82" s="9">
        <v>59122.381778321535</v>
      </c>
      <c r="HL82" s="9">
        <v>568.6285683081594</v>
      </c>
      <c r="HM82" s="9">
        <v>1849.9994483279072</v>
      </c>
      <c r="HN82" s="9">
        <v>187993.55136474944</v>
      </c>
      <c r="HO82" s="9">
        <v>82188.180401670965</v>
      </c>
      <c r="HP82" s="9">
        <v>212693.06665841141</v>
      </c>
      <c r="HQ82" s="9">
        <v>84772.70786522275</v>
      </c>
      <c r="HR82" s="9">
        <v>668000.63176943839</v>
      </c>
      <c r="HS82" s="9">
        <v>267289.52133983985</v>
      </c>
      <c r="HT82" s="9">
        <v>648587.03843037633</v>
      </c>
      <c r="HU82" s="9">
        <v>264704.993876288</v>
      </c>
      <c r="HV82" s="9"/>
      <c r="HW82" s="9"/>
      <c r="HX82" s="9"/>
      <c r="HY82" s="9"/>
      <c r="HZ82" s="9"/>
      <c r="IA82" s="9"/>
      <c r="IB82" s="9"/>
      <c r="IC82" s="9"/>
      <c r="ID82" s="9"/>
      <c r="IE82" s="9"/>
      <c r="IF82" s="9"/>
      <c r="IG82" s="9"/>
      <c r="IH82" s="9"/>
      <c r="II82" s="9"/>
      <c r="IJ82" s="9"/>
      <c r="IK82" s="9"/>
      <c r="IL82" s="9"/>
      <c r="IM82" s="9"/>
      <c r="IN82" s="9"/>
      <c r="IO82" s="9"/>
      <c r="IP82" s="9"/>
      <c r="IQ82" s="9"/>
      <c r="IR82" s="9">
        <v>-6507</v>
      </c>
      <c r="IS82" s="9">
        <v>73946.329598448763</v>
      </c>
      <c r="IT82" s="9">
        <v>34475.040257863591</v>
      </c>
      <c r="IU82" s="9">
        <v>30499.367785273804</v>
      </c>
      <c r="IV82" s="9">
        <v>11311.408979281572</v>
      </c>
      <c r="IW82" s="9">
        <v>36865.623887287031</v>
      </c>
      <c r="IX82" s="9">
        <v>13335.932541176371</v>
      </c>
      <c r="IY82" s="9"/>
      <c r="IZ82" s="9"/>
      <c r="JA82" s="9">
        <v>8022.2830003839799</v>
      </c>
      <c r="JB82" s="9"/>
      <c r="JC82" s="9">
        <v>65924.046598064771</v>
      </c>
      <c r="JD82" s="9"/>
      <c r="JE82" s="9">
        <v>76</v>
      </c>
      <c r="JF82" s="9">
        <v>0</v>
      </c>
      <c r="JG82" s="9">
        <v>2.4</v>
      </c>
      <c r="JH82" s="9">
        <v>0</v>
      </c>
      <c r="JI82" s="9">
        <v>0</v>
      </c>
      <c r="JJ82" s="9">
        <v>0</v>
      </c>
      <c r="JK82" s="9">
        <v>0</v>
      </c>
      <c r="JL82" s="9">
        <v>0</v>
      </c>
      <c r="JM82" s="9">
        <v>0</v>
      </c>
      <c r="JN82" s="9">
        <v>0</v>
      </c>
      <c r="JO82" s="9">
        <v>0</v>
      </c>
      <c r="JP82" s="9">
        <v>0</v>
      </c>
      <c r="JQ82" s="9">
        <v>0</v>
      </c>
      <c r="JR82" s="9">
        <v>0</v>
      </c>
      <c r="JS82" s="9">
        <v>0</v>
      </c>
      <c r="JT82" s="9">
        <v>0</v>
      </c>
      <c r="JU82" s="9">
        <v>0</v>
      </c>
      <c r="JV82" s="9">
        <v>0</v>
      </c>
      <c r="JW82" s="9">
        <v>0</v>
      </c>
      <c r="JX82" s="9">
        <v>0</v>
      </c>
      <c r="JY82" s="9">
        <v>0</v>
      </c>
      <c r="JZ82" s="9">
        <v>0</v>
      </c>
      <c r="KA82" s="9">
        <v>0</v>
      </c>
      <c r="KB82" s="9">
        <v>0.75</v>
      </c>
      <c r="KC82" s="9">
        <v>-0.25</v>
      </c>
      <c r="KD82" s="9">
        <v>-0.25</v>
      </c>
      <c r="KE82" s="9">
        <v>-0.25</v>
      </c>
      <c r="KF82" s="9">
        <v>1</v>
      </c>
      <c r="KG82" s="9">
        <v>0</v>
      </c>
      <c r="KH82" s="9">
        <v>0</v>
      </c>
      <c r="KI82" s="9">
        <v>0</v>
      </c>
      <c r="KJ82" s="9">
        <v>1</v>
      </c>
      <c r="KK82" s="9">
        <v>1</v>
      </c>
      <c r="KL82" s="9">
        <v>1</v>
      </c>
      <c r="KM82" s="9">
        <v>1</v>
      </c>
      <c r="KN82" s="9">
        <v>0</v>
      </c>
      <c r="KO82" s="9">
        <v>0</v>
      </c>
      <c r="KP82" s="9">
        <v>0</v>
      </c>
      <c r="KQ82" s="7">
        <v>0</v>
      </c>
      <c r="KR82" s="7">
        <v>0</v>
      </c>
      <c r="KS82" s="7">
        <v>0</v>
      </c>
      <c r="KT82" s="7">
        <v>0</v>
      </c>
      <c r="KU82" s="7">
        <v>0</v>
      </c>
      <c r="KV82" s="7">
        <v>0</v>
      </c>
      <c r="KW82" s="7">
        <v>0</v>
      </c>
      <c r="KX82" s="7">
        <v>0</v>
      </c>
      <c r="KY82" s="7">
        <v>0</v>
      </c>
      <c r="KZ82" s="7">
        <v>0</v>
      </c>
      <c r="LA82" s="7">
        <v>0</v>
      </c>
      <c r="LB82" s="7">
        <v>0</v>
      </c>
      <c r="LC82" s="7">
        <v>0</v>
      </c>
      <c r="LD82" s="7">
        <v>0</v>
      </c>
      <c r="LE82" s="7">
        <v>0</v>
      </c>
      <c r="LF82" s="7">
        <v>0</v>
      </c>
      <c r="LG82" s="7">
        <v>0</v>
      </c>
      <c r="LH82" s="7">
        <v>0</v>
      </c>
      <c r="LI82" s="7">
        <v>0</v>
      </c>
      <c r="LJ82" s="7">
        <v>0</v>
      </c>
      <c r="LK82" s="7">
        <v>0</v>
      </c>
      <c r="LL82" s="7">
        <v>0</v>
      </c>
      <c r="LM82" s="7">
        <v>0</v>
      </c>
      <c r="LN82" s="7">
        <v>0</v>
      </c>
      <c r="LO82" s="7">
        <v>0</v>
      </c>
      <c r="LP82" s="7">
        <v>0</v>
      </c>
      <c r="LQ82" s="7">
        <v>0</v>
      </c>
      <c r="LR82" s="7">
        <v>0</v>
      </c>
      <c r="LS82" s="7">
        <v>0</v>
      </c>
      <c r="LT82" s="7">
        <v>0</v>
      </c>
      <c r="LU82" s="7">
        <v>0</v>
      </c>
      <c r="LV82" s="7">
        <v>0</v>
      </c>
      <c r="LW82" s="7">
        <v>0</v>
      </c>
      <c r="LX82" s="7">
        <v>0</v>
      </c>
      <c r="LY82" s="7">
        <v>0</v>
      </c>
      <c r="LZ82" s="7">
        <v>0</v>
      </c>
      <c r="MA82" s="7">
        <v>0</v>
      </c>
      <c r="MB82" s="7">
        <v>0</v>
      </c>
      <c r="MC82" s="7">
        <v>0</v>
      </c>
      <c r="MD82" s="7">
        <v>0</v>
      </c>
      <c r="ME82" s="7">
        <v>0</v>
      </c>
      <c r="MF82" s="7">
        <v>0</v>
      </c>
      <c r="MG82" s="7">
        <v>0</v>
      </c>
      <c r="MH82" s="7">
        <v>0</v>
      </c>
      <c r="MI82" s="7">
        <v>0</v>
      </c>
      <c r="MJ82" s="7">
        <v>0</v>
      </c>
      <c r="MK82" s="7">
        <v>0</v>
      </c>
      <c r="ML82" s="7">
        <v>0</v>
      </c>
      <c r="MM82" s="7">
        <v>0</v>
      </c>
      <c r="MN82" s="7">
        <v>0</v>
      </c>
      <c r="MO82" s="7">
        <v>0</v>
      </c>
      <c r="MP82" s="7">
        <v>0</v>
      </c>
      <c r="MQ82" s="7">
        <v>0</v>
      </c>
      <c r="MR82" s="7">
        <v>0</v>
      </c>
      <c r="MS82" s="7">
        <v>0</v>
      </c>
      <c r="MT82" s="7">
        <v>0</v>
      </c>
      <c r="MU82" s="11">
        <v>0.3</v>
      </c>
      <c r="MV82" s="1">
        <v>4.1260000000000003E-3</v>
      </c>
      <c r="MW82" s="1">
        <v>-2.6126615944862801E-2</v>
      </c>
    </row>
    <row r="83" spans="1:361" x14ac:dyDescent="0.25">
      <c r="A83" s="5" t="s">
        <v>443</v>
      </c>
      <c r="B83" s="9">
        <v>7.8814199272182417E-2</v>
      </c>
      <c r="C83" s="9"/>
      <c r="D83" s="9"/>
      <c r="E83" s="9"/>
      <c r="F83" s="9">
        <v>-2899.727021773514</v>
      </c>
      <c r="G83" s="10"/>
      <c r="H83" s="9"/>
      <c r="I83" s="9">
        <v>210.57297822648616</v>
      </c>
      <c r="J83" s="9">
        <v>0.44320357370772168</v>
      </c>
      <c r="K83" s="9">
        <v>-3046</v>
      </c>
      <c r="L83" s="9">
        <v>-2.1223276687461504E-2</v>
      </c>
      <c r="M83" s="9">
        <v>-64.3</v>
      </c>
      <c r="N83" s="9">
        <v>91408.239521204057</v>
      </c>
      <c r="O83" s="9">
        <v>0</v>
      </c>
      <c r="P83" s="9">
        <v>3449.74262923473</v>
      </c>
      <c r="Q83" s="9">
        <v>2526.2830946604627</v>
      </c>
      <c r="R83" s="9">
        <v>45860.211838976968</v>
      </c>
      <c r="S83" s="9">
        <v>0.50743465865442061</v>
      </c>
      <c r="T83" s="9">
        <v>0.50743465865442061</v>
      </c>
      <c r="U83" s="9">
        <v>165170.91212697665</v>
      </c>
      <c r="V83" s="9">
        <v>64851.105515111318</v>
      </c>
      <c r="W83" s="9">
        <v>77150.208915349067</v>
      </c>
      <c r="X83" s="9">
        <v>6.6959160044385829E-3</v>
      </c>
      <c r="Y83" s="9">
        <v>1.00704438678931E-2</v>
      </c>
      <c r="Z83" s="9">
        <v>9.301631630085969E-3</v>
      </c>
      <c r="AA83" s="9">
        <v>6.2113613347249052E-3</v>
      </c>
      <c r="AB83" s="9">
        <v>121624.76411847593</v>
      </c>
      <c r="AC83" s="9">
        <v>750.15195059095697</v>
      </c>
      <c r="AD83" s="9">
        <v>0</v>
      </c>
      <c r="AE83" s="9">
        <v>0.79295390849639147</v>
      </c>
      <c r="AF83" s="9"/>
      <c r="AG83" s="9"/>
      <c r="AH83" s="9"/>
      <c r="AI83" s="9"/>
      <c r="AJ83" s="9">
        <v>4.7466885022474634E-2</v>
      </c>
      <c r="AK83" s="9"/>
      <c r="AL83" s="9">
        <v>0.88278062725160145</v>
      </c>
      <c r="AM83" s="9">
        <v>52300.559261549075</v>
      </c>
      <c r="AN83" s="9"/>
      <c r="AO83" s="9"/>
      <c r="AP83" s="9"/>
      <c r="AQ83" s="7"/>
      <c r="AR83" s="7"/>
      <c r="AS83" s="9"/>
      <c r="AT83" s="9"/>
      <c r="AU83" s="9"/>
      <c r="AV83" s="9"/>
      <c r="AW83" s="9">
        <v>27533.867241851982</v>
      </c>
      <c r="AX83" s="9"/>
      <c r="AY83" s="9"/>
      <c r="AZ83" s="9"/>
      <c r="BA83" s="9"/>
      <c r="BB83" s="9"/>
      <c r="BC83" s="9">
        <v>37382.645903183438</v>
      </c>
      <c r="BD83" s="9"/>
      <c r="BE83" s="9"/>
      <c r="BF83" s="9">
        <v>161547.94819961645</v>
      </c>
      <c r="BG83" s="9">
        <v>77360.781893575564</v>
      </c>
      <c r="BH83" s="9"/>
      <c r="BI83" s="9"/>
      <c r="BJ83" s="9"/>
      <c r="BK83" s="12"/>
      <c r="BL83" s="9">
        <v>74178.672867879868</v>
      </c>
      <c r="BM83" s="9">
        <v>15018.608860864184</v>
      </c>
      <c r="BN83" s="9">
        <v>404239.7781820643</v>
      </c>
      <c r="BO83" s="9">
        <v>31527.128846589621</v>
      </c>
      <c r="BP83" s="9"/>
      <c r="BQ83" s="9"/>
      <c r="BR83" s="9">
        <v>2662.3113201721494</v>
      </c>
      <c r="BS83" s="9"/>
      <c r="BT83" s="9">
        <v>13367.311028519731</v>
      </c>
      <c r="BU83" s="9"/>
      <c r="BV83" s="9">
        <v>16029.622348691881</v>
      </c>
      <c r="BW83" s="9">
        <v>9539.9787505802888</v>
      </c>
      <c r="BX83" s="9">
        <v>7457.7931721715895</v>
      </c>
      <c r="BY83" s="9">
        <v>3254.0460689486722</v>
      </c>
      <c r="BZ83" s="9"/>
      <c r="CA83" s="9">
        <v>9029.6872300059495</v>
      </c>
      <c r="CB83" s="9">
        <v>8.9269999999999992E-3</v>
      </c>
      <c r="CC83" s="9">
        <v>3921.3006726490748</v>
      </c>
      <c r="CD83" s="9">
        <v>-91.988256654606587</v>
      </c>
      <c r="CE83" s="9">
        <v>-443.93727667011945</v>
      </c>
      <c r="CF83" s="9">
        <v>54599.737138771736</v>
      </c>
      <c r="CG83" s="9"/>
      <c r="CH83" s="9"/>
      <c r="CI83" s="9"/>
      <c r="CJ83" s="9"/>
      <c r="CK83" s="9"/>
      <c r="CL83" s="9"/>
      <c r="CM83" s="9">
        <v>27323.294263625496</v>
      </c>
      <c r="CN83" s="9"/>
      <c r="CO83" s="9"/>
      <c r="CP83" s="9"/>
      <c r="CQ83" s="9"/>
      <c r="CR83" s="9">
        <v>16715.325492178035</v>
      </c>
      <c r="CS83" s="9">
        <v>0.21401731743179209</v>
      </c>
      <c r="CT83" s="9"/>
      <c r="CU83" s="9"/>
      <c r="CV83" s="9">
        <v>6.8132815868908958E-2</v>
      </c>
      <c r="CW83" s="9">
        <v>0</v>
      </c>
      <c r="CX83" s="9">
        <v>0.21401731743179209</v>
      </c>
      <c r="CY83" s="9">
        <v>6.8132815868908958E-2</v>
      </c>
      <c r="CZ83" s="9"/>
      <c r="DA83" s="9">
        <v>2.5000000000000001E-2</v>
      </c>
      <c r="DB83" s="9">
        <v>2198420.9928805758</v>
      </c>
      <c r="DC83" s="9">
        <v>870457.97772379604</v>
      </c>
      <c r="DD83" s="9">
        <v>970442.80688814598</v>
      </c>
      <c r="DE83" s="9">
        <v>90484.288016930339</v>
      </c>
      <c r="DF83" s="9">
        <v>99598.333333333328</v>
      </c>
      <c r="DG83" s="9">
        <v>2.5194498855641755E-2</v>
      </c>
      <c r="DH83" s="9"/>
      <c r="DI83" s="9">
        <v>-47446.091250596059</v>
      </c>
      <c r="DJ83" s="9"/>
      <c r="DK83" s="9"/>
      <c r="DL83" s="9">
        <v>0.50170763685191344</v>
      </c>
      <c r="DM83" s="9">
        <v>0.92238322992696764</v>
      </c>
      <c r="DN83" s="9">
        <v>0.40175350080250011</v>
      </c>
      <c r="DO83" s="9">
        <v>0.47887195569939917</v>
      </c>
      <c r="DP83" s="9">
        <v>0.30405246906401606</v>
      </c>
      <c r="DQ83" s="9">
        <v>0.53018863764964053</v>
      </c>
      <c r="DR83" s="9">
        <v>0.43632828020640135</v>
      </c>
      <c r="DS83" s="9">
        <v>0.43426760781020884</v>
      </c>
      <c r="DT83" s="9">
        <v>0.50042904408459121</v>
      </c>
      <c r="DU83" s="9"/>
      <c r="DV83" s="9"/>
      <c r="DW83" s="9"/>
      <c r="DX83" s="9">
        <v>0.32563933707603737</v>
      </c>
      <c r="DY83" s="9"/>
      <c r="DZ83" s="9">
        <v>0.02</v>
      </c>
      <c r="EA83" s="9">
        <v>0</v>
      </c>
      <c r="EB83" s="9"/>
      <c r="EC83" s="9"/>
      <c r="ED83" s="9"/>
      <c r="EE83" s="9"/>
      <c r="EF83" s="9">
        <v>0.52645454715232165</v>
      </c>
      <c r="EG83" s="9"/>
      <c r="EH83" s="9"/>
      <c r="EI83" s="9"/>
      <c r="EJ83" s="9"/>
      <c r="EK83" s="9">
        <v>1.1047156844134154E-2</v>
      </c>
      <c r="EL83" s="9">
        <v>3.0779249337771916E-2</v>
      </c>
      <c r="EM83" s="9"/>
      <c r="EN83" s="9"/>
      <c r="EO83" s="9">
        <v>1.139597357653765</v>
      </c>
      <c r="EP83" s="9">
        <v>1.014355212744505</v>
      </c>
      <c r="EQ83" s="9">
        <v>1.0020198995133032</v>
      </c>
      <c r="ER83" s="9">
        <v>0.95781184807022635</v>
      </c>
      <c r="ES83" s="9">
        <v>0.78139999999999998</v>
      </c>
      <c r="ET83" s="9">
        <v>1.0450163934818602</v>
      </c>
      <c r="EU83" s="9"/>
      <c r="EV83" s="9">
        <v>0.76810948138395063</v>
      </c>
      <c r="EW83" s="9"/>
      <c r="EX83" s="9">
        <v>89275.213733998302</v>
      </c>
      <c r="EY83" s="9">
        <v>5.6384083435383987E-2</v>
      </c>
      <c r="EZ83" s="9">
        <v>1.0000710824972583</v>
      </c>
      <c r="FA83" s="9"/>
      <c r="FB83" s="9">
        <v>1.4999999999999999E-2</v>
      </c>
      <c r="FC83" s="9">
        <v>4.7031465426164371E-3</v>
      </c>
      <c r="FD83" s="9">
        <v>0.40558753641367606</v>
      </c>
      <c r="FE83" s="9"/>
      <c r="FF83" s="9"/>
      <c r="FG83" s="9">
        <v>7.4666666666666659E-2</v>
      </c>
      <c r="FH83" s="9">
        <v>7.6333333333333322E-2</v>
      </c>
      <c r="FI83" s="9"/>
      <c r="FJ83" s="9">
        <v>4.4999999999999998E-2</v>
      </c>
      <c r="FK83" s="9">
        <v>0.27106666666666668</v>
      </c>
      <c r="FL83" s="9"/>
      <c r="FM83" s="9">
        <v>7.9869796300398144E-2</v>
      </c>
      <c r="FN83" s="9"/>
      <c r="FO83" s="9"/>
      <c r="FP83" s="9">
        <v>0.59988180815997949</v>
      </c>
      <c r="FQ83" s="9">
        <v>0</v>
      </c>
      <c r="FR83" s="9">
        <v>6178.7898914794096</v>
      </c>
      <c r="FS83" s="9"/>
      <c r="FT83" s="9"/>
      <c r="FU83" s="9"/>
      <c r="FV83" s="9"/>
      <c r="FW83" s="9"/>
      <c r="FX83" s="9">
        <v>6.0000000000000001E-3</v>
      </c>
      <c r="FY83" s="9">
        <v>5.0000000000000001E-3</v>
      </c>
      <c r="FZ83" s="9"/>
      <c r="GA83" s="9"/>
      <c r="GB83" s="9"/>
      <c r="GC83" s="9">
        <v>7072.4892908067141</v>
      </c>
      <c r="GD83" s="9">
        <v>363.8390938968742</v>
      </c>
      <c r="GE83" s="9">
        <v>6708.6501969098399</v>
      </c>
      <c r="GF83" s="9">
        <v>1.0520063800759956</v>
      </c>
      <c r="GG83" s="9">
        <v>0.40984915128095861</v>
      </c>
      <c r="GH83" s="9"/>
      <c r="GI83" s="9"/>
      <c r="GJ83" s="9"/>
      <c r="GK83" s="9"/>
      <c r="GL83" s="9"/>
      <c r="GM83" s="9"/>
      <c r="GN83" s="9">
        <v>8.4497837942122192E-2</v>
      </c>
      <c r="GO83" s="9"/>
      <c r="GP83" s="9"/>
      <c r="GQ83" s="9"/>
      <c r="GR83" s="9">
        <v>0.34531971947929974</v>
      </c>
      <c r="GS83" s="9">
        <v>0.66811616242275862</v>
      </c>
      <c r="GT83" s="9">
        <v>356793.68693146826</v>
      </c>
      <c r="GU83" s="9">
        <v>0.46668480075870333</v>
      </c>
      <c r="GV83" s="9">
        <v>0.68321650316099936</v>
      </c>
      <c r="GW83" s="9">
        <v>4.8146368056865008E-2</v>
      </c>
      <c r="GX83" s="9">
        <v>0.86435034780099484</v>
      </c>
      <c r="GY83" s="9">
        <v>8.7331038448577258E-2</v>
      </c>
      <c r="GZ83" s="9">
        <v>0.69670954458676448</v>
      </c>
      <c r="HA83" s="9"/>
      <c r="HB83" s="9">
        <v>42805.906553593602</v>
      </c>
      <c r="HC83" s="9">
        <v>2413.5718066450718</v>
      </c>
      <c r="HD83" s="9"/>
      <c r="HE83" s="9">
        <v>47423.891553810114</v>
      </c>
      <c r="HF83" s="9">
        <v>379565.06364425656</v>
      </c>
      <c r="HG83" s="9">
        <v>153872.23488541032</v>
      </c>
      <c r="HH83" s="9">
        <v>148328.97595612577</v>
      </c>
      <c r="HI83" s="9">
        <v>52444.905227780037</v>
      </c>
      <c r="HJ83" s="9">
        <v>137943.56845356675</v>
      </c>
      <c r="HK83" s="9">
        <v>59122.381778321535</v>
      </c>
      <c r="HL83" s="9">
        <v>568.6285683081594</v>
      </c>
      <c r="HM83" s="9">
        <v>1849.9994483279072</v>
      </c>
      <c r="HN83" s="9">
        <v>187993.55136474944</v>
      </c>
      <c r="HO83" s="9">
        <v>82188.180401670965</v>
      </c>
      <c r="HP83" s="9">
        <v>212693.06665841141</v>
      </c>
      <c r="HQ83" s="9">
        <v>84772.70786522275</v>
      </c>
      <c r="HR83" s="9">
        <v>668000.63176943839</v>
      </c>
      <c r="HS83" s="9">
        <v>267289.52133983985</v>
      </c>
      <c r="HT83" s="9">
        <v>648587.03843037633</v>
      </c>
      <c r="HU83" s="9">
        <v>264704.993876288</v>
      </c>
      <c r="HV83" s="9"/>
      <c r="HW83" s="9"/>
      <c r="HX83" s="9"/>
      <c r="HY83" s="9"/>
      <c r="HZ83" s="9"/>
      <c r="IA83" s="9"/>
      <c r="IB83" s="9"/>
      <c r="IC83" s="9"/>
      <c r="ID83" s="9"/>
      <c r="IE83" s="9"/>
      <c r="IF83" s="9"/>
      <c r="IG83" s="9"/>
      <c r="IH83" s="9"/>
      <c r="II83" s="9"/>
      <c r="IJ83" s="9"/>
      <c r="IK83" s="9"/>
      <c r="IL83" s="9"/>
      <c r="IM83" s="9"/>
      <c r="IN83" s="9"/>
      <c r="IO83" s="9"/>
      <c r="IP83" s="9"/>
      <c r="IQ83" s="9"/>
      <c r="IR83" s="9">
        <v>-6507</v>
      </c>
      <c r="IS83" s="9">
        <v>73946.329598448763</v>
      </c>
      <c r="IT83" s="9">
        <v>34475.040257863591</v>
      </c>
      <c r="IU83" s="9">
        <v>30499.367785273804</v>
      </c>
      <c r="IV83" s="9">
        <v>11311.408979281572</v>
      </c>
      <c r="IW83" s="9">
        <v>36865.623887287031</v>
      </c>
      <c r="IX83" s="9">
        <v>13335.932541176371</v>
      </c>
      <c r="IY83" s="9"/>
      <c r="IZ83" s="9"/>
      <c r="JA83" s="9">
        <v>8022.2830003839799</v>
      </c>
      <c r="JB83" s="9"/>
      <c r="JC83" s="9">
        <v>65924.046598064771</v>
      </c>
      <c r="JD83" s="9"/>
      <c r="JE83" s="9">
        <v>77</v>
      </c>
      <c r="JF83" s="9">
        <v>0</v>
      </c>
      <c r="JG83" s="9">
        <v>2.4</v>
      </c>
      <c r="JH83" s="9">
        <v>0</v>
      </c>
      <c r="JI83" s="9">
        <v>0</v>
      </c>
      <c r="JJ83" s="9">
        <v>0</v>
      </c>
      <c r="JK83" s="9">
        <v>0</v>
      </c>
      <c r="JL83" s="9">
        <v>0</v>
      </c>
      <c r="JM83" s="9">
        <v>0</v>
      </c>
      <c r="JN83" s="9">
        <v>0</v>
      </c>
      <c r="JO83" s="9">
        <v>0</v>
      </c>
      <c r="JP83" s="9">
        <v>0</v>
      </c>
      <c r="JQ83" s="9">
        <v>0</v>
      </c>
      <c r="JR83" s="9">
        <v>0</v>
      </c>
      <c r="JS83" s="9">
        <v>0</v>
      </c>
      <c r="JT83" s="9">
        <v>0</v>
      </c>
      <c r="JU83" s="9">
        <v>0</v>
      </c>
      <c r="JV83" s="9">
        <v>0</v>
      </c>
      <c r="JW83" s="9">
        <v>0</v>
      </c>
      <c r="JX83" s="9">
        <v>0</v>
      </c>
      <c r="JY83" s="9">
        <v>0</v>
      </c>
      <c r="JZ83" s="9">
        <v>0</v>
      </c>
      <c r="KA83" s="9">
        <v>0</v>
      </c>
      <c r="KB83" s="9">
        <v>-0.25</v>
      </c>
      <c r="KC83" s="9">
        <v>0.75</v>
      </c>
      <c r="KD83" s="9">
        <v>-0.25</v>
      </c>
      <c r="KE83" s="9">
        <v>-0.25</v>
      </c>
      <c r="KF83" s="9">
        <v>0</v>
      </c>
      <c r="KG83" s="9">
        <v>1</v>
      </c>
      <c r="KH83" s="9">
        <v>0</v>
      </c>
      <c r="KI83" s="9">
        <v>0</v>
      </c>
      <c r="KJ83" s="9">
        <v>0</v>
      </c>
      <c r="KK83" s="9">
        <v>1</v>
      </c>
      <c r="KL83" s="9">
        <v>1</v>
      </c>
      <c r="KM83" s="9">
        <v>1</v>
      </c>
      <c r="KN83" s="9">
        <v>1</v>
      </c>
      <c r="KO83" s="9">
        <v>0</v>
      </c>
      <c r="KP83" s="9">
        <v>0</v>
      </c>
      <c r="KQ83" s="7">
        <v>0</v>
      </c>
      <c r="KR83" s="7">
        <v>0</v>
      </c>
      <c r="KS83" s="7">
        <v>0</v>
      </c>
      <c r="KT83" s="7">
        <v>0</v>
      </c>
      <c r="KU83" s="7">
        <v>0</v>
      </c>
      <c r="KV83" s="7">
        <v>0</v>
      </c>
      <c r="KW83" s="7">
        <v>0</v>
      </c>
      <c r="KX83" s="7">
        <v>0</v>
      </c>
      <c r="KY83" s="7">
        <v>0</v>
      </c>
      <c r="KZ83" s="7">
        <v>0</v>
      </c>
      <c r="LA83" s="7">
        <v>0</v>
      </c>
      <c r="LB83" s="7">
        <v>0</v>
      </c>
      <c r="LC83" s="7">
        <v>0</v>
      </c>
      <c r="LD83" s="7">
        <v>0</v>
      </c>
      <c r="LE83" s="7">
        <v>0</v>
      </c>
      <c r="LF83" s="7">
        <v>0</v>
      </c>
      <c r="LG83" s="7">
        <v>0</v>
      </c>
      <c r="LH83" s="7">
        <v>0</v>
      </c>
      <c r="LI83" s="7">
        <v>0</v>
      </c>
      <c r="LJ83" s="7">
        <v>0</v>
      </c>
      <c r="LK83" s="7">
        <v>0</v>
      </c>
      <c r="LL83" s="7">
        <v>0</v>
      </c>
      <c r="LM83" s="7">
        <v>0</v>
      </c>
      <c r="LN83" s="7">
        <v>0</v>
      </c>
      <c r="LO83" s="7">
        <v>0</v>
      </c>
      <c r="LP83" s="7">
        <v>0</v>
      </c>
      <c r="LQ83" s="7">
        <v>0</v>
      </c>
      <c r="LR83" s="7">
        <v>0</v>
      </c>
      <c r="LS83" s="7">
        <v>0</v>
      </c>
      <c r="LT83" s="7">
        <v>0</v>
      </c>
      <c r="LU83" s="7">
        <v>0</v>
      </c>
      <c r="LV83" s="7">
        <v>0</v>
      </c>
      <c r="LW83" s="7">
        <v>0</v>
      </c>
      <c r="LX83" s="7">
        <v>0</v>
      </c>
      <c r="LY83" s="7">
        <v>0</v>
      </c>
      <c r="LZ83" s="7">
        <v>0</v>
      </c>
      <c r="MA83" s="7">
        <v>0</v>
      </c>
      <c r="MB83" s="7">
        <v>0</v>
      </c>
      <c r="MC83" s="7">
        <v>0</v>
      </c>
      <c r="MD83" s="7">
        <v>0</v>
      </c>
      <c r="ME83" s="7">
        <v>0</v>
      </c>
      <c r="MF83" s="7">
        <v>0</v>
      </c>
      <c r="MG83" s="7">
        <v>0</v>
      </c>
      <c r="MH83" s="7">
        <v>0</v>
      </c>
      <c r="MI83" s="7">
        <v>0</v>
      </c>
      <c r="MJ83" s="7">
        <v>0</v>
      </c>
      <c r="MK83" s="7">
        <v>0</v>
      </c>
      <c r="ML83" s="7">
        <v>0</v>
      </c>
      <c r="MM83" s="7">
        <v>0</v>
      </c>
      <c r="MN83" s="7">
        <v>0</v>
      </c>
      <c r="MO83" s="7">
        <v>0</v>
      </c>
      <c r="MP83" s="7">
        <v>0</v>
      </c>
      <c r="MQ83" s="7">
        <v>0</v>
      </c>
      <c r="MR83" s="7">
        <v>0</v>
      </c>
      <c r="MS83" s="7">
        <v>0</v>
      </c>
      <c r="MT83" s="7">
        <v>0</v>
      </c>
      <c r="MU83" s="11">
        <v>0.3</v>
      </c>
      <c r="MV83" s="1">
        <v>4.1260000000000003E-3</v>
      </c>
      <c r="MW83" s="1">
        <v>-2.6126615944862801E-2</v>
      </c>
    </row>
    <row r="84" spans="1:361" x14ac:dyDescent="0.25">
      <c r="A84" s="5" t="s">
        <v>444</v>
      </c>
      <c r="B84" s="9">
        <v>7.8814199272182417E-2</v>
      </c>
      <c r="C84" s="9"/>
      <c r="D84" s="9"/>
      <c r="E84" s="9"/>
      <c r="F84" s="9">
        <v>-48.838449050558118</v>
      </c>
      <c r="G84" s="10"/>
      <c r="H84" s="9"/>
      <c r="I84" s="9">
        <v>3197.5615509494419</v>
      </c>
      <c r="J84" s="9">
        <v>0.46468836417783449</v>
      </c>
      <c r="K84" s="9">
        <v>-3191</v>
      </c>
      <c r="L84" s="9">
        <v>-2.1223276687461504E-2</v>
      </c>
      <c r="M84" s="9">
        <v>-55.4</v>
      </c>
      <c r="N84" s="9">
        <v>90271.801637479279</v>
      </c>
      <c r="O84" s="9">
        <v>0</v>
      </c>
      <c r="P84" s="9">
        <v>3607.0899480637099</v>
      </c>
      <c r="Q84" s="9">
        <v>2641.5102041205046</v>
      </c>
      <c r="R84" s="9">
        <v>48010.823788946545</v>
      </c>
      <c r="S84" s="9">
        <v>0.53242740324700832</v>
      </c>
      <c r="T84" s="9">
        <v>0.53242740324700832</v>
      </c>
      <c r="U84" s="9">
        <v>155631.22368495777</v>
      </c>
      <c r="V84" s="9">
        <v>64851.105515111318</v>
      </c>
      <c r="W84" s="9">
        <v>81317.594727697215</v>
      </c>
      <c r="X84" s="9">
        <v>7.6136010735456802E-3</v>
      </c>
      <c r="Y84" s="9">
        <v>1.1582798295959113E-2</v>
      </c>
      <c r="Z84" s="9">
        <v>9.2703855058916575E-3</v>
      </c>
      <c r="AA84" s="9">
        <v>6.1890354659414892E-3</v>
      </c>
      <c r="AB84" s="9">
        <v>129718.47395155542</v>
      </c>
      <c r="AC84" s="9">
        <v>912.71160700481505</v>
      </c>
      <c r="AD84" s="9">
        <v>0</v>
      </c>
      <c r="AE84" s="9">
        <v>0.85503687619828794</v>
      </c>
      <c r="AF84" s="9"/>
      <c r="AG84" s="9"/>
      <c r="AH84" s="9"/>
      <c r="AI84" s="9"/>
      <c r="AJ84" s="9">
        <v>4.9948023301460746E-2</v>
      </c>
      <c r="AK84" s="9"/>
      <c r="AL84" s="9">
        <v>0.95472925135542441</v>
      </c>
      <c r="AM84" s="9">
        <v>49922.612013328304</v>
      </c>
      <c r="AN84" s="9"/>
      <c r="AO84" s="9"/>
      <c r="AP84" s="9"/>
      <c r="AQ84" s="7"/>
      <c r="AR84" s="7"/>
      <c r="AS84" s="9"/>
      <c r="AT84" s="9"/>
      <c r="AU84" s="9"/>
      <c r="AV84" s="9"/>
      <c r="AW84" s="9">
        <v>28390.227207432676</v>
      </c>
      <c r="AX84" s="9"/>
      <c r="AY84" s="9"/>
      <c r="AZ84" s="9"/>
      <c r="BA84" s="9"/>
      <c r="BB84" s="9"/>
      <c r="BC84" s="9">
        <v>38095.838175760109</v>
      </c>
      <c r="BD84" s="9"/>
      <c r="BE84" s="9"/>
      <c r="BF84" s="9">
        <v>162775.05287293394</v>
      </c>
      <c r="BG84" s="9">
        <v>84515.156278646653</v>
      </c>
      <c r="BH84" s="9"/>
      <c r="BI84" s="9"/>
      <c r="BJ84" s="9"/>
      <c r="BK84" s="12"/>
      <c r="BL84" s="9">
        <v>77506.640149918545</v>
      </c>
      <c r="BM84" s="9">
        <v>15731.650375720834</v>
      </c>
      <c r="BN84" s="9">
        <v>416552.31725999189</v>
      </c>
      <c r="BO84" s="9">
        <v>32447.906324617987</v>
      </c>
      <c r="BP84" s="9"/>
      <c r="BQ84" s="9"/>
      <c r="BR84" s="9">
        <v>2773.7918262258918</v>
      </c>
      <c r="BS84" s="9"/>
      <c r="BT84" s="9">
        <v>12837.044199335072</v>
      </c>
      <c r="BU84" s="9"/>
      <c r="BV84" s="9">
        <v>15610.836025560964</v>
      </c>
      <c r="BW84" s="9">
        <v>9271.5407102080462</v>
      </c>
      <c r="BX84" s="9">
        <v>8951.8177880910025</v>
      </c>
      <c r="BY84" s="9">
        <v>4160.1517891963786</v>
      </c>
      <c r="BZ84" s="9"/>
      <c r="CA84" s="9">
        <v>9490.58087876627</v>
      </c>
      <c r="CB84" s="9">
        <v>8.9269999999999992E-3</v>
      </c>
      <c r="CC84" s="9">
        <v>4312.4404589801961</v>
      </c>
      <c r="CD84" s="9">
        <v>-106.49172051359352</v>
      </c>
      <c r="CE84" s="9">
        <v>-169.01239535478746</v>
      </c>
      <c r="CF84" s="9">
        <v>46572.758598995228</v>
      </c>
      <c r="CG84" s="9"/>
      <c r="CH84" s="9"/>
      <c r="CI84" s="9"/>
      <c r="CJ84" s="9"/>
      <c r="CK84" s="9"/>
      <c r="CL84" s="9"/>
      <c r="CM84" s="9">
        <v>25192.665656483234</v>
      </c>
      <c r="CN84" s="9"/>
      <c r="CO84" s="9"/>
      <c r="CP84" s="9"/>
      <c r="CQ84" s="9"/>
      <c r="CR84" s="9">
        <v>17744.13295838462</v>
      </c>
      <c r="CS84" s="9">
        <v>0.18856707317073185</v>
      </c>
      <c r="CT84" s="9"/>
      <c r="CU84" s="9"/>
      <c r="CV84" s="9">
        <v>4.9253128784820799E-2</v>
      </c>
      <c r="CW84" s="9">
        <v>0</v>
      </c>
      <c r="CX84" s="9">
        <v>0.18856707317073185</v>
      </c>
      <c r="CY84" s="9">
        <v>4.9253128784820799E-2</v>
      </c>
      <c r="CZ84" s="9"/>
      <c r="DA84" s="9">
        <v>2.5000000000000001E-2</v>
      </c>
      <c r="DB84" s="9">
        <v>2211574.4480329915</v>
      </c>
      <c r="DC84" s="9">
        <v>873593.72009417601</v>
      </c>
      <c r="DD84" s="9">
        <v>975376.48627040139</v>
      </c>
      <c r="DE84" s="9">
        <v>90484.288016930339</v>
      </c>
      <c r="DF84" s="9">
        <v>104966.33333333333</v>
      </c>
      <c r="DG84" s="9">
        <v>2.5194498855641755E-2</v>
      </c>
      <c r="DH84" s="9"/>
      <c r="DI84" s="9">
        <v>-52211.83380163688</v>
      </c>
      <c r="DJ84" s="9"/>
      <c r="DK84" s="9"/>
      <c r="DL84" s="9">
        <v>0.53184740880382841</v>
      </c>
      <c r="DM84" s="9">
        <v>0.86763670991937869</v>
      </c>
      <c r="DN84" s="9">
        <v>0.41294931753806852</v>
      </c>
      <c r="DO84" s="9">
        <v>0.51921442989560063</v>
      </c>
      <c r="DP84" s="9">
        <v>0.31172864078750212</v>
      </c>
      <c r="DQ84" s="9">
        <v>0.54684985776485295</v>
      </c>
      <c r="DR84" s="9">
        <v>0.46472704066103887</v>
      </c>
      <c r="DS84" s="9">
        <v>0.45439162408158024</v>
      </c>
      <c r="DT84" s="9">
        <v>0.54093136018416454</v>
      </c>
      <c r="DU84" s="9"/>
      <c r="DV84" s="9"/>
      <c r="DW84" s="9"/>
      <c r="DX84" s="9">
        <v>0.31306129150623657</v>
      </c>
      <c r="DY84" s="9"/>
      <c r="DZ84" s="9">
        <v>0.02</v>
      </c>
      <c r="EA84" s="9">
        <v>0</v>
      </c>
      <c r="EB84" s="9"/>
      <c r="EC84" s="9"/>
      <c r="ED84" s="9"/>
      <c r="EE84" s="9"/>
      <c r="EF84" s="9">
        <v>0.56868473147705234</v>
      </c>
      <c r="EG84" s="9"/>
      <c r="EH84" s="9"/>
      <c r="EI84" s="9"/>
      <c r="EJ84" s="9"/>
      <c r="EK84" s="9">
        <v>1.1047156844134154E-2</v>
      </c>
      <c r="EL84" s="9">
        <v>3.0113601073545684E-2</v>
      </c>
      <c r="EM84" s="9"/>
      <c r="EN84" s="9"/>
      <c r="EO84" s="9">
        <v>1.1398317695867599</v>
      </c>
      <c r="EP84" s="9">
        <v>1.0088860582957557</v>
      </c>
      <c r="EQ84" s="9">
        <v>1.0039146643352588</v>
      </c>
      <c r="ER84" s="9">
        <v>0.92527122259358796</v>
      </c>
      <c r="ES84" s="9">
        <v>0.78139999999999998</v>
      </c>
      <c r="ET84" s="9">
        <v>1.0418265152856607</v>
      </c>
      <c r="EU84" s="9"/>
      <c r="EV84" s="9">
        <v>0.76910361821784345</v>
      </c>
      <c r="EW84" s="9"/>
      <c r="EX84" s="9">
        <v>90817.440615419298</v>
      </c>
      <c r="EY84" s="9">
        <v>5.9649144670655685E-2</v>
      </c>
      <c r="EZ84" s="9">
        <v>0.99739347011377744</v>
      </c>
      <c r="FA84" s="9"/>
      <c r="FB84" s="9">
        <v>1.4999999999999999E-2</v>
      </c>
      <c r="FC84" s="9">
        <v>4.3050159275254242E-3</v>
      </c>
      <c r="FD84" s="9">
        <v>0.40558753641367606</v>
      </c>
      <c r="FE84" s="9"/>
      <c r="FF84" s="9"/>
      <c r="FG84" s="9">
        <v>6.8000000000000005E-2</v>
      </c>
      <c r="FH84" s="9">
        <v>7.0000000000000007E-2</v>
      </c>
      <c r="FI84" s="9"/>
      <c r="FJ84" s="9">
        <v>4.4999999999999998E-2</v>
      </c>
      <c r="FK84" s="9">
        <v>0.23783333333333334</v>
      </c>
      <c r="FL84" s="9"/>
      <c r="FM84" s="9">
        <v>7.5549468410036819E-2</v>
      </c>
      <c r="FN84" s="9"/>
      <c r="FO84" s="9"/>
      <c r="FP84" s="9">
        <v>0.60541203094195806</v>
      </c>
      <c r="FQ84" s="9">
        <v>0</v>
      </c>
      <c r="FR84" s="9">
        <v>6385.0751294429401</v>
      </c>
      <c r="FS84" s="9"/>
      <c r="FT84" s="9"/>
      <c r="FU84" s="9"/>
      <c r="FV84" s="9"/>
      <c r="FW84" s="9"/>
      <c r="FX84" s="9">
        <v>6.0000000000000001E-3</v>
      </c>
      <c r="FY84" s="9">
        <v>5.0000000000000001E-3</v>
      </c>
      <c r="FZ84" s="9"/>
      <c r="GA84" s="9"/>
      <c r="GB84" s="9"/>
      <c r="GC84" s="9">
        <v>7898.7718634599041</v>
      </c>
      <c r="GD84" s="9">
        <v>363.8390938968742</v>
      </c>
      <c r="GE84" s="9">
        <v>7534.93276956303</v>
      </c>
      <c r="GF84" s="9">
        <v>1.0513066413517584</v>
      </c>
      <c r="GG84" s="9">
        <v>0.41664435551971296</v>
      </c>
      <c r="GH84" s="9"/>
      <c r="GI84" s="9"/>
      <c r="GJ84" s="9"/>
      <c r="GK84" s="9"/>
      <c r="GL84" s="9"/>
      <c r="GM84" s="9"/>
      <c r="GN84" s="9">
        <v>8.4497837942122192E-2</v>
      </c>
      <c r="GO84" s="9"/>
      <c r="GP84" s="9"/>
      <c r="GQ84" s="9"/>
      <c r="GR84" s="9">
        <v>0.35879270062667989</v>
      </c>
      <c r="GS84" s="9">
        <v>0.67298672753917888</v>
      </c>
      <c r="GT84" s="9">
        <v>364340.48345835501</v>
      </c>
      <c r="GU84" s="9">
        <v>0.49795766196362928</v>
      </c>
      <c r="GV84" s="9">
        <v>0.68819966275109823</v>
      </c>
      <c r="GW84" s="9">
        <v>4.6877631561352828E-2</v>
      </c>
      <c r="GX84" s="9">
        <v>0.86477249536844558</v>
      </c>
      <c r="GY84" s="9">
        <v>8.9840694695425327E-2</v>
      </c>
      <c r="GZ84" s="9">
        <v>0.70508764637389454</v>
      </c>
      <c r="HA84" s="9"/>
      <c r="HB84" s="9">
        <v>46290.269236344648</v>
      </c>
      <c r="HC84" s="9">
        <v>2761.1749665223242</v>
      </c>
      <c r="HD84" s="9"/>
      <c r="HE84" s="9">
        <v>51413.204715267391</v>
      </c>
      <c r="HF84" s="9">
        <v>379565.06364425656</v>
      </c>
      <c r="HG84" s="9">
        <v>153872.23488541032</v>
      </c>
      <c r="HH84" s="9">
        <v>148328.97595612577</v>
      </c>
      <c r="HI84" s="9">
        <v>52444.905227780037</v>
      </c>
      <c r="HJ84" s="9">
        <v>137943.56845356675</v>
      </c>
      <c r="HK84" s="9">
        <v>59122.381778321535</v>
      </c>
      <c r="HL84" s="9">
        <v>568.6285683081594</v>
      </c>
      <c r="HM84" s="9">
        <v>1849.9994483279072</v>
      </c>
      <c r="HN84" s="9">
        <v>187993.55136474944</v>
      </c>
      <c r="HO84" s="9">
        <v>82188.180401670965</v>
      </c>
      <c r="HP84" s="9">
        <v>212693.06665841141</v>
      </c>
      <c r="HQ84" s="9">
        <v>84772.70786522275</v>
      </c>
      <c r="HR84" s="9">
        <v>668000.63176943839</v>
      </c>
      <c r="HS84" s="9">
        <v>267289.52133983985</v>
      </c>
      <c r="HT84" s="9">
        <v>648587.03843037633</v>
      </c>
      <c r="HU84" s="9">
        <v>264704.993876288</v>
      </c>
      <c r="HV84" s="9"/>
      <c r="HW84" s="9"/>
      <c r="HX84" s="9"/>
      <c r="HY84" s="9"/>
      <c r="HZ84" s="9"/>
      <c r="IA84" s="9"/>
      <c r="IB84" s="9"/>
      <c r="IC84" s="9"/>
      <c r="ID84" s="9"/>
      <c r="IE84" s="9"/>
      <c r="IF84" s="9"/>
      <c r="IG84" s="9"/>
      <c r="IH84" s="9"/>
      <c r="II84" s="9"/>
      <c r="IJ84" s="9"/>
      <c r="IK84" s="9"/>
      <c r="IL84" s="9"/>
      <c r="IM84" s="9"/>
      <c r="IN84" s="9"/>
      <c r="IO84" s="9"/>
      <c r="IP84" s="9"/>
      <c r="IQ84" s="9"/>
      <c r="IR84" s="9">
        <v>-6507</v>
      </c>
      <c r="IS84" s="9">
        <v>73946.329598448763</v>
      </c>
      <c r="IT84" s="9">
        <v>34475.040257863591</v>
      </c>
      <c r="IU84" s="9">
        <v>30499.367785273804</v>
      </c>
      <c r="IV84" s="9">
        <v>11311.408979281572</v>
      </c>
      <c r="IW84" s="9">
        <v>36865.623887287031</v>
      </c>
      <c r="IX84" s="9">
        <v>13335.932541176371</v>
      </c>
      <c r="IY84" s="9"/>
      <c r="IZ84" s="9"/>
      <c r="JA84" s="9">
        <v>8022.2830003839799</v>
      </c>
      <c r="JB84" s="9"/>
      <c r="JC84" s="9">
        <v>65924.046598064771</v>
      </c>
      <c r="JD84" s="9"/>
      <c r="JE84" s="9">
        <v>78</v>
      </c>
      <c r="JF84" s="9">
        <v>0</v>
      </c>
      <c r="JG84" s="9">
        <v>2.4</v>
      </c>
      <c r="JH84" s="9">
        <v>0</v>
      </c>
      <c r="JI84" s="9">
        <v>0</v>
      </c>
      <c r="JJ84" s="9">
        <v>0</v>
      </c>
      <c r="JK84" s="9">
        <v>0</v>
      </c>
      <c r="JL84" s="9">
        <v>0</v>
      </c>
      <c r="JM84" s="9">
        <v>0</v>
      </c>
      <c r="JN84" s="9">
        <v>0</v>
      </c>
      <c r="JO84" s="9">
        <v>0</v>
      </c>
      <c r="JP84" s="9">
        <v>0</v>
      </c>
      <c r="JQ84" s="9">
        <v>0</v>
      </c>
      <c r="JR84" s="9">
        <v>0</v>
      </c>
      <c r="JS84" s="9">
        <v>0</v>
      </c>
      <c r="JT84" s="9">
        <v>0</v>
      </c>
      <c r="JU84" s="9">
        <v>0</v>
      </c>
      <c r="JV84" s="9">
        <v>0</v>
      </c>
      <c r="JW84" s="9">
        <v>0</v>
      </c>
      <c r="JX84" s="9">
        <v>0</v>
      </c>
      <c r="JY84" s="9">
        <v>0</v>
      </c>
      <c r="JZ84" s="9">
        <v>0</v>
      </c>
      <c r="KA84" s="9">
        <v>0</v>
      </c>
      <c r="KB84" s="9">
        <v>-0.25</v>
      </c>
      <c r="KC84" s="9">
        <v>-0.25</v>
      </c>
      <c r="KD84" s="9">
        <v>0.75</v>
      </c>
      <c r="KE84" s="9">
        <v>-0.25</v>
      </c>
      <c r="KF84" s="9">
        <v>0</v>
      </c>
      <c r="KG84" s="9">
        <v>0</v>
      </c>
      <c r="KH84" s="9">
        <v>1</v>
      </c>
      <c r="KI84" s="9">
        <v>0</v>
      </c>
      <c r="KJ84" s="9">
        <v>0</v>
      </c>
      <c r="KK84" s="9">
        <v>0</v>
      </c>
      <c r="KL84" s="9">
        <v>1</v>
      </c>
      <c r="KM84" s="9">
        <v>1</v>
      </c>
      <c r="KN84" s="9">
        <v>1</v>
      </c>
      <c r="KO84" s="9">
        <v>1</v>
      </c>
      <c r="KP84" s="9">
        <v>0</v>
      </c>
      <c r="KQ84" s="7">
        <v>0</v>
      </c>
      <c r="KR84" s="7">
        <v>0</v>
      </c>
      <c r="KS84" s="7">
        <v>0</v>
      </c>
      <c r="KT84" s="7">
        <v>0</v>
      </c>
      <c r="KU84" s="7">
        <v>0</v>
      </c>
      <c r="KV84" s="7">
        <v>0</v>
      </c>
      <c r="KW84" s="7">
        <v>0</v>
      </c>
      <c r="KX84" s="7">
        <v>0</v>
      </c>
      <c r="KY84" s="7">
        <v>0</v>
      </c>
      <c r="KZ84" s="7">
        <v>0</v>
      </c>
      <c r="LA84" s="7">
        <v>0</v>
      </c>
      <c r="LB84" s="7">
        <v>0</v>
      </c>
      <c r="LC84" s="7">
        <v>0</v>
      </c>
      <c r="LD84" s="7">
        <v>0</v>
      </c>
      <c r="LE84" s="7">
        <v>0</v>
      </c>
      <c r="LF84" s="7">
        <v>0</v>
      </c>
      <c r="LG84" s="7">
        <v>0</v>
      </c>
      <c r="LH84" s="7">
        <v>0</v>
      </c>
      <c r="LI84" s="7">
        <v>0</v>
      </c>
      <c r="LJ84" s="7">
        <v>0</v>
      </c>
      <c r="LK84" s="7">
        <v>0</v>
      </c>
      <c r="LL84" s="7">
        <v>0</v>
      </c>
      <c r="LM84" s="7">
        <v>0</v>
      </c>
      <c r="LN84" s="7">
        <v>0</v>
      </c>
      <c r="LO84" s="7">
        <v>0</v>
      </c>
      <c r="LP84" s="7">
        <v>0</v>
      </c>
      <c r="LQ84" s="7">
        <v>0</v>
      </c>
      <c r="LR84" s="7">
        <v>0</v>
      </c>
      <c r="LS84" s="7">
        <v>0</v>
      </c>
      <c r="LT84" s="7">
        <v>0</v>
      </c>
      <c r="LU84" s="7">
        <v>0</v>
      </c>
      <c r="LV84" s="7">
        <v>0</v>
      </c>
      <c r="LW84" s="7">
        <v>0</v>
      </c>
      <c r="LX84" s="7">
        <v>0</v>
      </c>
      <c r="LY84" s="7">
        <v>0</v>
      </c>
      <c r="LZ84" s="7">
        <v>0</v>
      </c>
      <c r="MA84" s="7">
        <v>0</v>
      </c>
      <c r="MB84" s="7">
        <v>0</v>
      </c>
      <c r="MC84" s="7">
        <v>0</v>
      </c>
      <c r="MD84" s="7">
        <v>0</v>
      </c>
      <c r="ME84" s="7">
        <v>0</v>
      </c>
      <c r="MF84" s="7">
        <v>0</v>
      </c>
      <c r="MG84" s="7">
        <v>0</v>
      </c>
      <c r="MH84" s="7">
        <v>0</v>
      </c>
      <c r="MI84" s="7">
        <v>0</v>
      </c>
      <c r="MJ84" s="7">
        <v>0</v>
      </c>
      <c r="MK84" s="7">
        <v>0</v>
      </c>
      <c r="ML84" s="7">
        <v>0</v>
      </c>
      <c r="MM84" s="7">
        <v>0</v>
      </c>
      <c r="MN84" s="7">
        <v>0</v>
      </c>
      <c r="MO84" s="7">
        <v>0</v>
      </c>
      <c r="MP84" s="7">
        <v>0</v>
      </c>
      <c r="MQ84" s="7">
        <v>0</v>
      </c>
      <c r="MR84" s="7">
        <v>0</v>
      </c>
      <c r="MS84" s="7">
        <v>0</v>
      </c>
      <c r="MT84" s="7">
        <v>0</v>
      </c>
      <c r="MU84" s="11">
        <v>0.3</v>
      </c>
      <c r="MV84" s="1">
        <v>4.1260000000000003E-3</v>
      </c>
      <c r="MW84" s="1">
        <v>-2.6126615944862801E-2</v>
      </c>
    </row>
    <row r="85" spans="1:361" x14ac:dyDescent="0.25">
      <c r="A85" s="5" t="s">
        <v>445</v>
      </c>
      <c r="B85" s="9">
        <v>7.8814199272182417E-2</v>
      </c>
      <c r="C85" s="9"/>
      <c r="D85" s="9"/>
      <c r="E85" s="9"/>
      <c r="F85" s="9">
        <v>-1668.6599234061207</v>
      </c>
      <c r="G85" s="10"/>
      <c r="H85" s="9"/>
      <c r="I85" s="9">
        <v>1357.0400765938793</v>
      </c>
      <c r="J85" s="9">
        <v>0.4968091895341416</v>
      </c>
      <c r="K85" s="9">
        <v>-2747</v>
      </c>
      <c r="L85" s="9">
        <v>-2.1223276687461504E-2</v>
      </c>
      <c r="M85" s="9">
        <v>-278.7</v>
      </c>
      <c r="N85" s="9">
        <v>98130.401029512708</v>
      </c>
      <c r="O85" s="9">
        <v>0</v>
      </c>
      <c r="P85" s="9">
        <v>3835.6040128598502</v>
      </c>
      <c r="Q85" s="9">
        <v>2808.8534760198049</v>
      </c>
      <c r="R85" s="9">
        <v>55680.439984887678</v>
      </c>
      <c r="S85" s="9">
        <v>0.56103931577240207</v>
      </c>
      <c r="T85" s="9">
        <v>0.56103931577240207</v>
      </c>
      <c r="U85" s="9">
        <v>168649.37017928294</v>
      </c>
      <c r="V85" s="9">
        <v>64851.105515111318</v>
      </c>
      <c r="W85" s="9">
        <v>91239.896987609522</v>
      </c>
      <c r="X85" s="9">
        <v>9.081917457095131E-3</v>
      </c>
      <c r="Y85" s="9">
        <v>1.3975069535955781E-2</v>
      </c>
      <c r="Z85" s="9">
        <v>9.2633116876288026E-3</v>
      </c>
      <c r="AA85" s="9">
        <v>6.1441909548158287E-3</v>
      </c>
      <c r="AB85" s="9">
        <v>139027.46494807015</v>
      </c>
      <c r="AC85" s="9">
        <v>1167.9077058229</v>
      </c>
      <c r="AD85" s="9">
        <v>0</v>
      </c>
      <c r="AE85" s="9">
        <v>0.90994006471590017</v>
      </c>
      <c r="AF85" s="9"/>
      <c r="AG85" s="9"/>
      <c r="AH85" s="9"/>
      <c r="AI85" s="9"/>
      <c r="AJ85" s="9">
        <v>5.1717743062886276E-2</v>
      </c>
      <c r="AK85" s="9"/>
      <c r="AL85" s="9">
        <v>0.98954632762542871</v>
      </c>
      <c r="AM85" s="9">
        <v>49525.223971644853</v>
      </c>
      <c r="AN85" s="9"/>
      <c r="AO85" s="9"/>
      <c r="AP85" s="9"/>
      <c r="AQ85" s="7"/>
      <c r="AR85" s="7"/>
      <c r="AS85" s="9"/>
      <c r="AT85" s="9"/>
      <c r="AU85" s="9"/>
      <c r="AV85" s="9"/>
      <c r="AW85" s="9">
        <v>30083.109570797122</v>
      </c>
      <c r="AX85" s="9"/>
      <c r="AY85" s="9"/>
      <c r="AZ85" s="9"/>
      <c r="BA85" s="9"/>
      <c r="BB85" s="9">
        <v>199467</v>
      </c>
      <c r="BC85" s="9">
        <v>40008.079418733694</v>
      </c>
      <c r="BD85" s="9"/>
      <c r="BE85" s="9"/>
      <c r="BF85" s="9">
        <v>170827.90114229149</v>
      </c>
      <c r="BG85" s="9">
        <v>92596.937064203405</v>
      </c>
      <c r="BH85" s="9"/>
      <c r="BI85" s="9"/>
      <c r="BJ85" s="9"/>
      <c r="BK85" s="12"/>
      <c r="BL85" s="9">
        <v>81503.311710616515</v>
      </c>
      <c r="BM85" s="9">
        <v>17604.362982846491</v>
      </c>
      <c r="BN85" s="9">
        <v>399500.34332452423</v>
      </c>
      <c r="BO85" s="9">
        <v>31557.85856485051</v>
      </c>
      <c r="BP85" s="9"/>
      <c r="BQ85" s="9"/>
      <c r="BR85" s="9">
        <v>2831.5497182333579</v>
      </c>
      <c r="BS85" s="9"/>
      <c r="BT85" s="9">
        <v>12691.320562563946</v>
      </c>
      <c r="BU85" s="9"/>
      <c r="BV85" s="9">
        <v>15522.870280797304</v>
      </c>
      <c r="BW85" s="9">
        <v>9883.0727278271115</v>
      </c>
      <c r="BX85" s="9">
        <v>7048.8781832280138</v>
      </c>
      <c r="BY85" s="9">
        <v>3546.9335746883808</v>
      </c>
      <c r="BZ85" s="9"/>
      <c r="CA85" s="9">
        <v>10309.376006534285</v>
      </c>
      <c r="CB85" s="9">
        <v>8.9269999999999992E-3</v>
      </c>
      <c r="CC85" s="9">
        <v>4986.1120352872285</v>
      </c>
      <c r="CD85" s="9">
        <v>-48.90536539920663</v>
      </c>
      <c r="CE85" s="9">
        <v>-461.02431792736786</v>
      </c>
      <c r="CF85" s="9">
        <v>48697.336645849107</v>
      </c>
      <c r="CG85" s="9"/>
      <c r="CH85" s="9"/>
      <c r="CI85" s="9"/>
      <c r="CJ85" s="9"/>
      <c r="CK85" s="9"/>
      <c r="CL85" s="9"/>
      <c r="CM85" s="9">
        <v>28726.069494203242</v>
      </c>
      <c r="CN85" s="9"/>
      <c r="CO85" s="9"/>
      <c r="CP85" s="9"/>
      <c r="CQ85" s="9"/>
      <c r="CR85" s="9">
        <v>18416.11833780272</v>
      </c>
      <c r="CS85" s="9">
        <v>0.23474601743312284</v>
      </c>
      <c r="CT85" s="9"/>
      <c r="CU85" s="9"/>
      <c r="CV85" s="9">
        <v>5.3738617416954959E-2</v>
      </c>
      <c r="CW85" s="9">
        <v>0</v>
      </c>
      <c r="CX85" s="9">
        <v>0.23474601743312284</v>
      </c>
      <c r="CY85" s="9">
        <v>5.3738617416954959E-2</v>
      </c>
      <c r="CZ85" s="9">
        <v>36256</v>
      </c>
      <c r="DA85" s="9">
        <v>2.5000000000000001E-2</v>
      </c>
      <c r="DB85" s="9">
        <v>2225021.3634321485</v>
      </c>
      <c r="DC85" s="9">
        <v>877400.45420774503</v>
      </c>
      <c r="DD85" s="9">
        <v>980885.44551240862</v>
      </c>
      <c r="DE85" s="9">
        <v>90484.288016930339</v>
      </c>
      <c r="DF85" s="9">
        <v>110946.66666666667</v>
      </c>
      <c r="DG85" s="9">
        <v>2.5194498855641755E-2</v>
      </c>
      <c r="DH85" s="9">
        <v>-163211</v>
      </c>
      <c r="DI85" s="9">
        <v>-57524.153237453633</v>
      </c>
      <c r="DJ85" s="9"/>
      <c r="DK85" s="9"/>
      <c r="DL85" s="9">
        <v>0.56741274264375818</v>
      </c>
      <c r="DM85" s="9">
        <v>0.84286520260863274</v>
      </c>
      <c r="DN85" s="9">
        <v>0.44002019688561422</v>
      </c>
      <c r="DO85" s="9">
        <v>0.54204808725639364</v>
      </c>
      <c r="DP85" s="9">
        <v>0.29728862972940495</v>
      </c>
      <c r="DQ85" s="9">
        <v>0.5835667936706832</v>
      </c>
      <c r="DR85" s="9">
        <v>0.50319121461453209</v>
      </c>
      <c r="DS85" s="9">
        <v>0.48364828599974752</v>
      </c>
      <c r="DT85" s="9">
        <v>0.58988995030905478</v>
      </c>
      <c r="DU85" s="9"/>
      <c r="DV85" s="9"/>
      <c r="DW85" s="9"/>
      <c r="DX85" s="9">
        <v>0.34238151541654693</v>
      </c>
      <c r="DY85" s="9"/>
      <c r="DZ85" s="9">
        <v>0.02</v>
      </c>
      <c r="EA85" s="9">
        <v>0</v>
      </c>
      <c r="EB85" s="9"/>
      <c r="EC85" s="9"/>
      <c r="ED85" s="9"/>
      <c r="EE85" s="9"/>
      <c r="EF85" s="9">
        <v>0.60743005600582223</v>
      </c>
      <c r="EG85" s="9"/>
      <c r="EH85" s="9"/>
      <c r="EI85" s="9"/>
      <c r="EJ85" s="9"/>
      <c r="EK85" s="9">
        <v>1.1047156844134154E-2</v>
      </c>
      <c r="EL85" s="9">
        <v>3.0915250790428464E-2</v>
      </c>
      <c r="EM85" s="9"/>
      <c r="EN85" s="9"/>
      <c r="EO85" s="9">
        <v>1.1398907440592361</v>
      </c>
      <c r="EP85" s="9">
        <v>1.0060233086227766</v>
      </c>
      <c r="EQ85" s="9">
        <v>1.0032105743065565</v>
      </c>
      <c r="ER85" s="9">
        <v>0.90581261335783869</v>
      </c>
      <c r="ES85" s="9">
        <v>0.78139999999999998</v>
      </c>
      <c r="ET85" s="9">
        <v>1.0882612893162587</v>
      </c>
      <c r="EU85" s="9"/>
      <c r="EV85" s="9">
        <v>0.7669079222078794</v>
      </c>
      <c r="EW85" s="9"/>
      <c r="EX85" s="9">
        <v>84343.14398336671</v>
      </c>
      <c r="EY85" s="9">
        <v>5.9332204332642302E-2</v>
      </c>
      <c r="EZ85" s="9">
        <v>0.98410746630727652</v>
      </c>
      <c r="FA85" s="9"/>
      <c r="FB85" s="9">
        <v>1.4999999999999999E-2</v>
      </c>
      <c r="FC85" s="9">
        <v>3.9292778512166251E-3</v>
      </c>
      <c r="FD85" s="9">
        <v>0.40558753641367606</v>
      </c>
      <c r="FE85" s="9"/>
      <c r="FF85" s="9"/>
      <c r="FG85" s="9">
        <v>6.5999999999999989E-2</v>
      </c>
      <c r="FH85" s="9">
        <v>6.7333333333333328E-2</v>
      </c>
      <c r="FI85" s="9"/>
      <c r="FJ85" s="9">
        <v>4.4999999999999998E-2</v>
      </c>
      <c r="FK85" s="9">
        <v>0.23266666666666669</v>
      </c>
      <c r="FL85" s="9"/>
      <c r="FM85" s="9">
        <v>6.7496702856285215E-2</v>
      </c>
      <c r="FN85" s="9"/>
      <c r="FO85" s="9"/>
      <c r="FP85" s="9">
        <v>0.61097191114111238</v>
      </c>
      <c r="FQ85" s="9">
        <v>0</v>
      </c>
      <c r="FR85" s="9">
        <v>6249.9879464246796</v>
      </c>
      <c r="FS85" s="9"/>
      <c r="FT85" s="9"/>
      <c r="FU85" s="9"/>
      <c r="FV85" s="9"/>
      <c r="FW85" s="9"/>
      <c r="FX85" s="9">
        <v>6.0000000000000001E-3</v>
      </c>
      <c r="FY85" s="9">
        <v>5.0000000000000001E-3</v>
      </c>
      <c r="FZ85" s="9"/>
      <c r="GA85" s="9"/>
      <c r="GB85" s="9"/>
      <c r="GC85" s="9">
        <v>7929.0648452482737</v>
      </c>
      <c r="GD85" s="9">
        <v>363.8390938968742</v>
      </c>
      <c r="GE85" s="9">
        <v>7565.2257513513996</v>
      </c>
      <c r="GF85" s="9">
        <v>1.0297345389382848</v>
      </c>
      <c r="GG85" s="9">
        <v>0.42403798949920707</v>
      </c>
      <c r="GH85" s="9"/>
      <c r="GI85" s="9"/>
      <c r="GJ85" s="9"/>
      <c r="GK85" s="9"/>
      <c r="GL85" s="9"/>
      <c r="GM85" s="9"/>
      <c r="GN85" s="9">
        <v>8.4497837942122192E-2</v>
      </c>
      <c r="GO85" s="9"/>
      <c r="GP85" s="9"/>
      <c r="GQ85" s="9"/>
      <c r="GR85" s="9">
        <v>0.37651964863792625</v>
      </c>
      <c r="GS85" s="9">
        <v>0.68067867512501523</v>
      </c>
      <c r="GT85" s="9">
        <v>341976.19008707057</v>
      </c>
      <c r="GU85" s="9">
        <v>0.50440371219506419</v>
      </c>
      <c r="GV85" s="9">
        <v>0.69403843575596003</v>
      </c>
      <c r="GW85" s="9">
        <v>4.7813314214542713E-2</v>
      </c>
      <c r="GX85" s="9">
        <v>0.87044285695872381</v>
      </c>
      <c r="GY85" s="9">
        <v>9.5803278298030481E-2</v>
      </c>
      <c r="GZ85" s="9">
        <v>0.71546022434020218</v>
      </c>
      <c r="HA85" s="9"/>
      <c r="HB85" s="9">
        <v>45739.704700315102</v>
      </c>
      <c r="HC85" s="9">
        <v>2713.8375053938153</v>
      </c>
      <c r="HD85" s="9"/>
      <c r="HE85" s="9">
        <v>51043.816782905473</v>
      </c>
      <c r="HF85" s="9">
        <v>379565.06364425656</v>
      </c>
      <c r="HG85" s="9">
        <v>153872.23488541032</v>
      </c>
      <c r="HH85" s="9">
        <v>148328.97595612577</v>
      </c>
      <c r="HI85" s="9">
        <v>52444.905227780037</v>
      </c>
      <c r="HJ85" s="9">
        <v>137943.56845356675</v>
      </c>
      <c r="HK85" s="9">
        <v>59122.381778321535</v>
      </c>
      <c r="HL85" s="9">
        <v>568.6285683081594</v>
      </c>
      <c r="HM85" s="9">
        <v>1849.9994483279072</v>
      </c>
      <c r="HN85" s="9">
        <v>187993.55136474944</v>
      </c>
      <c r="HO85" s="9">
        <v>82188.180401670965</v>
      </c>
      <c r="HP85" s="9">
        <v>212693.06665841141</v>
      </c>
      <c r="HQ85" s="9">
        <v>84772.70786522275</v>
      </c>
      <c r="HR85" s="9">
        <v>668000.63176943839</v>
      </c>
      <c r="HS85" s="9">
        <v>267289.52133983985</v>
      </c>
      <c r="HT85" s="9">
        <v>648587.03843037633</v>
      </c>
      <c r="HU85" s="9">
        <v>264704.993876288</v>
      </c>
      <c r="HV85" s="9"/>
      <c r="HW85" s="9"/>
      <c r="HX85" s="9"/>
      <c r="HY85" s="9"/>
      <c r="HZ85" s="9"/>
      <c r="IA85" s="9"/>
      <c r="IB85" s="9"/>
      <c r="IC85" s="9"/>
      <c r="ID85" s="9"/>
      <c r="IE85" s="9"/>
      <c r="IF85" s="9"/>
      <c r="IG85" s="9"/>
      <c r="IH85" s="9"/>
      <c r="II85" s="9"/>
      <c r="IJ85" s="9"/>
      <c r="IK85" s="9"/>
      <c r="IL85" s="9"/>
      <c r="IM85" s="9"/>
      <c r="IN85" s="9"/>
      <c r="IO85" s="9"/>
      <c r="IP85" s="9"/>
      <c r="IQ85" s="9"/>
      <c r="IR85" s="9">
        <v>-6507</v>
      </c>
      <c r="IS85" s="9">
        <v>73946.329598448763</v>
      </c>
      <c r="IT85" s="9">
        <v>34475.040257863591</v>
      </c>
      <c r="IU85" s="9">
        <v>30499.367785273804</v>
      </c>
      <c r="IV85" s="9">
        <v>11311.408979281572</v>
      </c>
      <c r="IW85" s="9">
        <v>36865.623887287031</v>
      </c>
      <c r="IX85" s="9">
        <v>13335.932541176371</v>
      </c>
      <c r="IY85" s="9"/>
      <c r="IZ85" s="9"/>
      <c r="JA85" s="9">
        <v>8022.2830003839799</v>
      </c>
      <c r="JB85" s="9"/>
      <c r="JC85" s="9">
        <v>65924.046598064771</v>
      </c>
      <c r="JD85" s="9"/>
      <c r="JE85" s="9">
        <v>79</v>
      </c>
      <c r="JF85" s="9">
        <v>0</v>
      </c>
      <c r="JG85" s="9">
        <v>2.4</v>
      </c>
      <c r="JH85" s="9">
        <v>0</v>
      </c>
      <c r="JI85" s="9">
        <v>0</v>
      </c>
      <c r="JJ85" s="9">
        <v>0</v>
      </c>
      <c r="JK85" s="9">
        <v>0</v>
      </c>
      <c r="JL85" s="9">
        <v>0</v>
      </c>
      <c r="JM85" s="9">
        <v>0</v>
      </c>
      <c r="JN85" s="9">
        <v>0</v>
      </c>
      <c r="JO85" s="9">
        <v>0</v>
      </c>
      <c r="JP85" s="9">
        <v>0</v>
      </c>
      <c r="JQ85" s="9">
        <v>0</v>
      </c>
      <c r="JR85" s="9">
        <v>0</v>
      </c>
      <c r="JS85" s="9">
        <v>0</v>
      </c>
      <c r="JT85" s="9">
        <v>0</v>
      </c>
      <c r="JU85" s="9">
        <v>0</v>
      </c>
      <c r="JV85" s="9">
        <v>0</v>
      </c>
      <c r="JW85" s="9">
        <v>0</v>
      </c>
      <c r="JX85" s="9">
        <v>0</v>
      </c>
      <c r="JY85" s="9">
        <v>0</v>
      </c>
      <c r="JZ85" s="9">
        <v>0</v>
      </c>
      <c r="KA85" s="9">
        <v>0</v>
      </c>
      <c r="KB85" s="9">
        <v>-0.25</v>
      </c>
      <c r="KC85" s="9">
        <v>-0.25</v>
      </c>
      <c r="KD85" s="9">
        <v>-0.25</v>
      </c>
      <c r="KE85" s="9">
        <v>0.75</v>
      </c>
      <c r="KF85" s="9">
        <v>0</v>
      </c>
      <c r="KG85" s="9">
        <v>0</v>
      </c>
      <c r="KH85" s="9">
        <v>0</v>
      </c>
      <c r="KI85" s="9">
        <v>1</v>
      </c>
      <c r="KJ85" s="9">
        <v>0</v>
      </c>
      <c r="KK85" s="9">
        <v>0</v>
      </c>
      <c r="KL85" s="9">
        <v>0</v>
      </c>
      <c r="KM85" s="9">
        <v>1</v>
      </c>
      <c r="KN85" s="9">
        <v>1</v>
      </c>
      <c r="KO85" s="9">
        <v>1</v>
      </c>
      <c r="KP85" s="9">
        <v>1</v>
      </c>
      <c r="KQ85" s="7">
        <v>0</v>
      </c>
      <c r="KR85" s="7">
        <v>0</v>
      </c>
      <c r="KS85" s="7">
        <v>0</v>
      </c>
      <c r="KT85" s="7">
        <v>0</v>
      </c>
      <c r="KU85" s="7">
        <v>0</v>
      </c>
      <c r="KV85" s="7">
        <v>0</v>
      </c>
      <c r="KW85" s="7">
        <v>0</v>
      </c>
      <c r="KX85" s="7">
        <v>0</v>
      </c>
      <c r="KY85" s="7">
        <v>0</v>
      </c>
      <c r="KZ85" s="7">
        <v>0</v>
      </c>
      <c r="LA85" s="7">
        <v>0</v>
      </c>
      <c r="LB85" s="7">
        <v>0</v>
      </c>
      <c r="LC85" s="7">
        <v>0</v>
      </c>
      <c r="LD85" s="7">
        <v>0</v>
      </c>
      <c r="LE85" s="7">
        <v>0</v>
      </c>
      <c r="LF85" s="7">
        <v>0</v>
      </c>
      <c r="LG85" s="7">
        <v>0</v>
      </c>
      <c r="LH85" s="7">
        <v>0</v>
      </c>
      <c r="LI85" s="7">
        <v>0</v>
      </c>
      <c r="LJ85" s="7">
        <v>0</v>
      </c>
      <c r="LK85" s="7">
        <v>0</v>
      </c>
      <c r="LL85" s="7">
        <v>0</v>
      </c>
      <c r="LM85" s="7">
        <v>0</v>
      </c>
      <c r="LN85" s="7">
        <v>0</v>
      </c>
      <c r="LO85" s="7">
        <v>0</v>
      </c>
      <c r="LP85" s="7">
        <v>0</v>
      </c>
      <c r="LQ85" s="7">
        <v>0</v>
      </c>
      <c r="LR85" s="7">
        <v>0</v>
      </c>
      <c r="LS85" s="7">
        <v>0</v>
      </c>
      <c r="LT85" s="7">
        <v>0</v>
      </c>
      <c r="LU85" s="7">
        <v>0</v>
      </c>
      <c r="LV85" s="7">
        <v>0</v>
      </c>
      <c r="LW85" s="7">
        <v>0</v>
      </c>
      <c r="LX85" s="7">
        <v>0</v>
      </c>
      <c r="LY85" s="7">
        <v>0</v>
      </c>
      <c r="LZ85" s="7">
        <v>0</v>
      </c>
      <c r="MA85" s="7">
        <v>0</v>
      </c>
      <c r="MB85" s="7">
        <v>0</v>
      </c>
      <c r="MC85" s="7">
        <v>0</v>
      </c>
      <c r="MD85" s="7">
        <v>0</v>
      </c>
      <c r="ME85" s="7">
        <v>0</v>
      </c>
      <c r="MF85" s="7">
        <v>0</v>
      </c>
      <c r="MG85" s="7">
        <v>0</v>
      </c>
      <c r="MH85" s="7">
        <v>0</v>
      </c>
      <c r="MI85" s="7">
        <v>0</v>
      </c>
      <c r="MJ85" s="7">
        <v>0</v>
      </c>
      <c r="MK85" s="7">
        <v>0</v>
      </c>
      <c r="ML85" s="7">
        <v>0</v>
      </c>
      <c r="MM85" s="7">
        <v>0</v>
      </c>
      <c r="MN85" s="7">
        <v>0</v>
      </c>
      <c r="MO85" s="7">
        <v>0</v>
      </c>
      <c r="MP85" s="7">
        <v>0</v>
      </c>
      <c r="MQ85" s="7">
        <v>0</v>
      </c>
      <c r="MR85" s="7">
        <v>0</v>
      </c>
      <c r="MS85" s="7">
        <v>0</v>
      </c>
      <c r="MT85" s="7">
        <v>0</v>
      </c>
      <c r="MU85" s="11">
        <v>0.3</v>
      </c>
      <c r="MV85" s="1">
        <v>4.1260000000000003E-3</v>
      </c>
      <c r="MW85" s="1">
        <v>-2.6126615944862801E-2</v>
      </c>
    </row>
    <row r="86" spans="1:361" x14ac:dyDescent="0.25">
      <c r="A86" s="5" t="s">
        <v>446</v>
      </c>
      <c r="B86" s="9">
        <v>7.8814199272182417E-2</v>
      </c>
      <c r="C86" s="9"/>
      <c r="D86" s="9"/>
      <c r="E86" s="9"/>
      <c r="F86" s="9">
        <v>119.35895754070998</v>
      </c>
      <c r="G86" s="10"/>
      <c r="H86" s="9"/>
      <c r="I86" s="9">
        <v>3151.12287975441</v>
      </c>
      <c r="J86" s="9">
        <v>0.5240374388427993</v>
      </c>
      <c r="K86" s="9">
        <v>-3080.7639222137</v>
      </c>
      <c r="L86" s="9">
        <v>-2.1223276687461504E-2</v>
      </c>
      <c r="M86" s="9">
        <v>49</v>
      </c>
      <c r="N86" s="9">
        <v>82310.786100427955</v>
      </c>
      <c r="O86" s="9">
        <v>0</v>
      </c>
      <c r="P86" s="9">
        <v>4135.2848236231403</v>
      </c>
      <c r="Q86" s="9">
        <v>3028.312910358356</v>
      </c>
      <c r="R86" s="9">
        <v>48374.36366095992</v>
      </c>
      <c r="S86" s="9">
        <v>0.58097888249654306</v>
      </c>
      <c r="T86" s="9">
        <v>0.58097888249654306</v>
      </c>
      <c r="U86" s="9">
        <v>144963.84626736821</v>
      </c>
      <c r="V86" s="9">
        <v>64851.105515111318</v>
      </c>
      <c r="W86" s="9">
        <v>84253.440604402989</v>
      </c>
      <c r="X86" s="9">
        <v>1.1160502448678415E-2</v>
      </c>
      <c r="Y86" s="9">
        <v>1.7309000510853555E-2</v>
      </c>
      <c r="Z86" s="9">
        <v>9.2896044035593681E-3</v>
      </c>
      <c r="AA86" s="9">
        <v>6.0691034706162814E-3</v>
      </c>
      <c r="AB86" s="9">
        <v>150154.80662652984</v>
      </c>
      <c r="AC86" s="9">
        <v>1515.74024704521</v>
      </c>
      <c r="AD86" s="9">
        <v>0</v>
      </c>
      <c r="AE86" s="9">
        <v>0.93522017072834407</v>
      </c>
      <c r="AF86" s="9"/>
      <c r="AG86" s="9"/>
      <c r="AH86" s="9"/>
      <c r="AI86" s="9"/>
      <c r="AJ86" s="9">
        <v>5.9202642602481557E-2</v>
      </c>
      <c r="AK86" s="9"/>
      <c r="AL86" s="9">
        <v>0.96760782315130622</v>
      </c>
      <c r="AM86" s="9">
        <v>41637.851569368489</v>
      </c>
      <c r="AN86" s="9"/>
      <c r="AO86" s="9"/>
      <c r="AP86" s="9"/>
      <c r="AQ86" s="7"/>
      <c r="AR86" s="7"/>
      <c r="AS86" s="9"/>
      <c r="AT86" s="9"/>
      <c r="AU86" s="9"/>
      <c r="AV86" s="9"/>
      <c r="AW86" s="9">
        <v>25998.881042127363</v>
      </c>
      <c r="AX86" s="9"/>
      <c r="AY86" s="9"/>
      <c r="AZ86" s="9"/>
      <c r="BA86" s="9"/>
      <c r="BB86" s="9">
        <v>201187</v>
      </c>
      <c r="BC86" s="9">
        <v>37981.529006278695</v>
      </c>
      <c r="BD86" s="9"/>
      <c r="BE86" s="9"/>
      <c r="BF86" s="9">
        <v>152935.61578204972</v>
      </c>
      <c r="BG86" s="9">
        <v>87404.563484157406</v>
      </c>
      <c r="BH86" s="9"/>
      <c r="BI86" s="9"/>
      <c r="BJ86" s="9"/>
      <c r="BK86" s="12"/>
      <c r="BL86" s="9">
        <v>84995.669917908162</v>
      </c>
      <c r="BM86" s="9">
        <v>16717.545873323179</v>
      </c>
      <c r="BN86" s="9">
        <v>418225.91299324547</v>
      </c>
      <c r="BO86" s="9">
        <v>31210.31172792826</v>
      </c>
      <c r="BP86" s="9"/>
      <c r="BQ86" s="9"/>
      <c r="BR86" s="9">
        <v>2684.8316158437019</v>
      </c>
      <c r="BS86" s="9"/>
      <c r="BT86" s="9">
        <v>13687.070083971961</v>
      </c>
      <c r="BU86" s="9"/>
      <c r="BV86" s="9">
        <v>16371.901699815664</v>
      </c>
      <c r="BW86" s="9">
        <v>11083.249451444965</v>
      </c>
      <c r="BX86" s="9">
        <v>6362.6376377552797</v>
      </c>
      <c r="BY86" s="9">
        <v>3505.4675660470248</v>
      </c>
      <c r="BZ86" s="9">
        <v>2115.59853438546</v>
      </c>
      <c r="CA86" s="9">
        <v>9137.2915817869252</v>
      </c>
      <c r="CB86" s="9">
        <v>8.9269999999999992E-3</v>
      </c>
      <c r="CC86" s="9">
        <v>4656.5724201091671</v>
      </c>
      <c r="CD86" s="9">
        <v>-95.607884643107752</v>
      </c>
      <c r="CE86" s="9">
        <v>-83.758367481269218</v>
      </c>
      <c r="CF86" s="9">
        <v>38600.949969922542</v>
      </c>
      <c r="CG86" s="9"/>
      <c r="CH86" s="9"/>
      <c r="CI86" s="9"/>
      <c r="CJ86" s="9"/>
      <c r="CK86" s="9"/>
      <c r="CL86" s="9"/>
      <c r="CM86" s="9">
        <v>22847.758162372953</v>
      </c>
      <c r="CN86" s="9"/>
      <c r="CO86" s="9"/>
      <c r="CP86" s="9"/>
      <c r="CQ86" s="9"/>
      <c r="CR86" s="9">
        <v>19245.289437601157</v>
      </c>
      <c r="CS86" s="9">
        <v>0.22294092281155686</v>
      </c>
      <c r="CT86" s="9"/>
      <c r="CU86" s="9"/>
      <c r="CV86" s="9">
        <v>3.5540408958130598E-2</v>
      </c>
      <c r="CW86" s="9">
        <v>0</v>
      </c>
      <c r="CX86" s="9">
        <v>0.22294092281155686</v>
      </c>
      <c r="CY86" s="9">
        <v>3.5540408958130598E-2</v>
      </c>
      <c r="CZ86" s="9">
        <v>38737</v>
      </c>
      <c r="DA86" s="9">
        <v>2.5000000000000001E-2</v>
      </c>
      <c r="DB86" s="9">
        <v>2239086.3907652143</v>
      </c>
      <c r="DC86" s="9">
        <v>883352.29362845805</v>
      </c>
      <c r="DD86" s="9">
        <v>987533.04316493415</v>
      </c>
      <c r="DE86" s="9">
        <v>90484.288016930339</v>
      </c>
      <c r="DF86" s="9">
        <v>116479.33333333333</v>
      </c>
      <c r="DG86" s="9">
        <v>2.5194498855641755E-2</v>
      </c>
      <c r="DH86" s="9">
        <v>-162450</v>
      </c>
      <c r="DI86" s="9">
        <v>-65159.136708621678</v>
      </c>
      <c r="DJ86" s="9"/>
      <c r="DK86" s="9"/>
      <c r="DL86" s="9">
        <v>0.5877038229465823</v>
      </c>
      <c r="DM86" s="9">
        <v>0.82784374603606559</v>
      </c>
      <c r="DN86" s="9">
        <v>0.44014936498632312</v>
      </c>
      <c r="DO86" s="9">
        <v>0.57151215586511017</v>
      </c>
      <c r="DP86" s="9">
        <v>0.309128277943788</v>
      </c>
      <c r="DQ86" s="9">
        <v>0.61663240038643019</v>
      </c>
      <c r="DR86" s="9">
        <v>0.55094565581511623</v>
      </c>
      <c r="DS86" s="9">
        <v>0.50962283280868104</v>
      </c>
      <c r="DT86" s="9">
        <v>0.59189626628815317</v>
      </c>
      <c r="DU86" s="9"/>
      <c r="DV86" s="9"/>
      <c r="DW86" s="9"/>
      <c r="DX86" s="9">
        <v>0.35324229841229005</v>
      </c>
      <c r="DY86" s="9"/>
      <c r="DZ86" s="9">
        <v>0.02</v>
      </c>
      <c r="EA86" s="9">
        <v>0</v>
      </c>
      <c r="EB86" s="9"/>
      <c r="EC86" s="9"/>
      <c r="ED86" s="9"/>
      <c r="EE86" s="9">
        <v>3491.9903350823261</v>
      </c>
      <c r="EF86" s="9">
        <v>0.62440495996325207</v>
      </c>
      <c r="EG86" s="9"/>
      <c r="EH86" s="9"/>
      <c r="EI86" s="9"/>
      <c r="EJ86" s="9"/>
      <c r="EK86" s="9">
        <v>1.1047156844134154E-2</v>
      </c>
      <c r="EL86" s="9">
        <v>3.3160502448678415E-2</v>
      </c>
      <c r="EM86" s="9">
        <v>9.6316142633506904E-3</v>
      </c>
      <c r="EN86" s="9">
        <v>1.6464541845001388E-2</v>
      </c>
      <c r="EO86" s="9">
        <v>1.1397742810711919</v>
      </c>
      <c r="EP86" s="9">
        <v>1.024603411641223</v>
      </c>
      <c r="EQ86" s="9">
        <v>1.0013891083046407</v>
      </c>
      <c r="ER86" s="9">
        <v>0.89949062897905152</v>
      </c>
      <c r="ES86" s="9">
        <v>0.78139999999999998</v>
      </c>
      <c r="ET86" s="9">
        <v>1.0356669761331447</v>
      </c>
      <c r="EU86" s="9"/>
      <c r="EV86" s="9">
        <v>0.7662431066089963</v>
      </c>
      <c r="EW86" s="9"/>
      <c r="EX86" s="9">
        <v>81231.39270394569</v>
      </c>
      <c r="EY86" s="9">
        <v>5.9934807145280829E-2</v>
      </c>
      <c r="EZ86" s="9">
        <v>0.9810911011204323</v>
      </c>
      <c r="FA86" s="9">
        <v>0.11853007359711715</v>
      </c>
      <c r="FB86" s="9">
        <v>1.4999999999999999E-2</v>
      </c>
      <c r="FC86" s="9">
        <v>4.908458263953145E-3</v>
      </c>
      <c r="FD86" s="9">
        <v>0.40558753641367606</v>
      </c>
      <c r="FE86" s="9"/>
      <c r="FF86" s="9"/>
      <c r="FG86" s="9">
        <v>6.6333333333333327E-2</v>
      </c>
      <c r="FH86" s="9">
        <v>6.8000000000000005E-2</v>
      </c>
      <c r="FI86" s="9"/>
      <c r="FJ86" s="9">
        <v>4.4999999999999998E-2</v>
      </c>
      <c r="FK86" s="9">
        <v>0.2059</v>
      </c>
      <c r="FL86" s="9">
        <v>8.2122749637987047E-2</v>
      </c>
      <c r="FM86" s="9">
        <v>6.6055227693816082E-2</v>
      </c>
      <c r="FN86" s="9">
        <v>0.17854513048567161</v>
      </c>
      <c r="FO86" s="9">
        <v>3.4216617897558629E-2</v>
      </c>
      <c r="FP86" s="9">
        <v>0.61548728718592227</v>
      </c>
      <c r="FQ86" s="9">
        <v>0</v>
      </c>
      <c r="FR86" s="9">
        <v>5773.52834242462</v>
      </c>
      <c r="FS86" s="9">
        <v>27128.865986607463</v>
      </c>
      <c r="FT86" s="9">
        <v>3682.1339321596338</v>
      </c>
      <c r="FU86" s="9">
        <v>685.52501098456401</v>
      </c>
      <c r="FV86" s="9">
        <v>1439.07609292899</v>
      </c>
      <c r="FW86" s="9">
        <v>15317.78928434857</v>
      </c>
      <c r="FX86" s="9">
        <v>6.0000000000000001E-3</v>
      </c>
      <c r="FY86" s="9">
        <v>5.0000000000000001E-3</v>
      </c>
      <c r="FZ86" s="9"/>
      <c r="GA86" s="9"/>
      <c r="GB86" s="9">
        <v>2708.1464565152</v>
      </c>
      <c r="GC86" s="9">
        <v>8128.9427700992592</v>
      </c>
      <c r="GD86" s="9">
        <v>429.02165194102969</v>
      </c>
      <c r="GE86" s="9">
        <v>7699.9211181582295</v>
      </c>
      <c r="GF86" s="9">
        <v>1.0549229578334132</v>
      </c>
      <c r="GG86" s="9">
        <v>0.43074157029839333</v>
      </c>
      <c r="GH86" s="9">
        <v>3972.6357558259501</v>
      </c>
      <c r="GI86" s="9">
        <v>8637.00707200742</v>
      </c>
      <c r="GJ86" s="9">
        <v>1557.53282824608</v>
      </c>
      <c r="GK86" s="9"/>
      <c r="GL86" s="9"/>
      <c r="GM86" s="9"/>
      <c r="GN86" s="9">
        <v>9.6251382971475008E-2</v>
      </c>
      <c r="GO86" s="9"/>
      <c r="GP86" s="9"/>
      <c r="GQ86" s="9"/>
      <c r="GR86" s="9">
        <v>0.38960786791411278</v>
      </c>
      <c r="GS86" s="9">
        <v>0.69063699559845659</v>
      </c>
      <c r="GT86" s="9">
        <v>353066.77628462377</v>
      </c>
      <c r="GU86" s="9">
        <v>0.49087748168146955</v>
      </c>
      <c r="GV86" s="9">
        <v>0.69983828954094673</v>
      </c>
      <c r="GW86" s="9">
        <v>5.0854993051104636E-2</v>
      </c>
      <c r="GX86" s="9">
        <v>0.87133648355813631</v>
      </c>
      <c r="GY86" s="9">
        <v>9.6903543522328439E-2</v>
      </c>
      <c r="GZ86" s="9">
        <v>0.72710138170531047</v>
      </c>
      <c r="HA86" s="9"/>
      <c r="HB86" s="9">
        <v>45519.777346469142</v>
      </c>
      <c r="HC86" s="9">
        <v>2728.2190765567511</v>
      </c>
      <c r="HD86" s="9"/>
      <c r="HE86" s="9">
        <v>51137.951810985738</v>
      </c>
      <c r="HF86" s="9">
        <v>363744.03204874077</v>
      </c>
      <c r="HG86" s="9">
        <v>188113.841203783</v>
      </c>
      <c r="HH86" s="9">
        <v>152798.6789762991</v>
      </c>
      <c r="HI86" s="9">
        <v>62529.63650041767</v>
      </c>
      <c r="HJ86" s="9">
        <v>127094.70699058434</v>
      </c>
      <c r="HK86" s="9">
        <v>68724.03462301477</v>
      </c>
      <c r="HL86" s="9">
        <v>-175.36733024153011</v>
      </c>
      <c r="HM86" s="9">
        <v>-577.99982763974708</v>
      </c>
      <c r="HN86" s="9">
        <v>193525.7568509024</v>
      </c>
      <c r="HO86" s="9">
        <v>106886.03259824571</v>
      </c>
      <c r="HP86" s="9">
        <v>190877.2279067515</v>
      </c>
      <c r="HQ86" s="9">
        <v>100028.2029194358</v>
      </c>
      <c r="HR86" s="9">
        <v>638740.6506807534</v>
      </c>
      <c r="HS86" s="9">
        <v>318789.51249957568</v>
      </c>
      <c r="HT86" s="9">
        <v>650263.53981355601</v>
      </c>
      <c r="HU86" s="9">
        <v>325647.34217838559</v>
      </c>
      <c r="HV86" s="9"/>
      <c r="HW86" s="9"/>
      <c r="HX86" s="9"/>
      <c r="HY86" s="9"/>
      <c r="HZ86" s="9"/>
      <c r="IA86" s="9"/>
      <c r="IB86" s="9"/>
      <c r="IC86" s="9"/>
      <c r="ID86" s="9"/>
      <c r="IE86" s="9"/>
      <c r="IF86" s="9"/>
      <c r="IG86" s="9"/>
      <c r="IH86" s="9"/>
      <c r="II86" s="9"/>
      <c r="IJ86" s="9"/>
      <c r="IK86" s="9"/>
      <c r="IL86" s="9"/>
      <c r="IM86" s="9"/>
      <c r="IN86" s="9"/>
      <c r="IO86" s="9"/>
      <c r="IP86" s="9"/>
      <c r="IQ86" s="9"/>
      <c r="IR86" s="9">
        <v>-11164</v>
      </c>
      <c r="IS86" s="9">
        <v>63681.633617659521</v>
      </c>
      <c r="IT86" s="9">
        <v>38158.285141772329</v>
      </c>
      <c r="IU86" s="9">
        <v>30142.650033399274</v>
      </c>
      <c r="IV86" s="9">
        <v>13680.208326293503</v>
      </c>
      <c r="IW86" s="9">
        <v>37921.081421892384</v>
      </c>
      <c r="IX86" s="9">
        <v>16885.541154948929</v>
      </c>
      <c r="IY86" s="9"/>
      <c r="IZ86" s="9"/>
      <c r="JA86" s="9">
        <v>10764.761064703542</v>
      </c>
      <c r="JB86" s="9"/>
      <c r="JC86" s="9">
        <v>52916.872552955982</v>
      </c>
      <c r="JD86" s="9"/>
      <c r="JE86" s="9">
        <v>80</v>
      </c>
      <c r="JF86" s="9">
        <v>0</v>
      </c>
      <c r="JG86" s="9">
        <v>2.4</v>
      </c>
      <c r="JH86" s="9">
        <v>0</v>
      </c>
      <c r="JI86" s="9">
        <v>0</v>
      </c>
      <c r="JJ86" s="9">
        <v>0</v>
      </c>
      <c r="JK86" s="9">
        <v>0</v>
      </c>
      <c r="JL86" s="9">
        <v>0</v>
      </c>
      <c r="JM86" s="9">
        <v>0</v>
      </c>
      <c r="JN86" s="9">
        <v>0</v>
      </c>
      <c r="JO86" s="9">
        <v>0</v>
      </c>
      <c r="JP86" s="9">
        <v>0</v>
      </c>
      <c r="JQ86" s="9">
        <v>0</v>
      </c>
      <c r="JR86" s="9">
        <v>0</v>
      </c>
      <c r="JS86" s="9">
        <v>0</v>
      </c>
      <c r="JT86" s="9">
        <v>0</v>
      </c>
      <c r="JU86" s="9">
        <v>0</v>
      </c>
      <c r="JV86" s="9">
        <v>0</v>
      </c>
      <c r="JW86" s="9">
        <v>0</v>
      </c>
      <c r="JX86" s="9">
        <v>0</v>
      </c>
      <c r="JY86" s="9">
        <v>0</v>
      </c>
      <c r="JZ86" s="9">
        <v>0</v>
      </c>
      <c r="KA86" s="9">
        <v>0</v>
      </c>
      <c r="KB86" s="9">
        <v>0.75</v>
      </c>
      <c r="KC86" s="9">
        <v>-0.25</v>
      </c>
      <c r="KD86" s="9">
        <v>-0.25</v>
      </c>
      <c r="KE86" s="9">
        <v>-0.25</v>
      </c>
      <c r="KF86" s="9">
        <v>1</v>
      </c>
      <c r="KG86" s="9">
        <v>0</v>
      </c>
      <c r="KH86" s="9">
        <v>0</v>
      </c>
      <c r="KI86" s="9">
        <v>0</v>
      </c>
      <c r="KJ86" s="9">
        <v>1</v>
      </c>
      <c r="KK86" s="9">
        <v>1</v>
      </c>
      <c r="KL86" s="9">
        <v>1</v>
      </c>
      <c r="KM86" s="9">
        <v>1</v>
      </c>
      <c r="KN86" s="9">
        <v>0</v>
      </c>
      <c r="KO86" s="9">
        <v>0</v>
      </c>
      <c r="KP86" s="9">
        <v>0</v>
      </c>
      <c r="KQ86" s="7">
        <v>0</v>
      </c>
      <c r="KR86" s="7">
        <v>0</v>
      </c>
      <c r="KS86" s="7">
        <v>0</v>
      </c>
      <c r="KT86" s="7">
        <v>0</v>
      </c>
      <c r="KU86" s="7">
        <v>0</v>
      </c>
      <c r="KV86" s="7">
        <v>0</v>
      </c>
      <c r="KW86" s="7">
        <v>0</v>
      </c>
      <c r="KX86" s="7">
        <v>0</v>
      </c>
      <c r="KY86" s="7">
        <v>0</v>
      </c>
      <c r="KZ86" s="7">
        <v>0</v>
      </c>
      <c r="LA86" s="7">
        <v>0</v>
      </c>
      <c r="LB86" s="7">
        <v>0</v>
      </c>
      <c r="LC86" s="7">
        <v>0</v>
      </c>
      <c r="LD86" s="7">
        <v>0</v>
      </c>
      <c r="LE86" s="7">
        <v>0</v>
      </c>
      <c r="LF86" s="7">
        <v>0</v>
      </c>
      <c r="LG86" s="7">
        <v>0</v>
      </c>
      <c r="LH86" s="7">
        <v>0</v>
      </c>
      <c r="LI86" s="7">
        <v>0</v>
      </c>
      <c r="LJ86" s="7">
        <v>0</v>
      </c>
      <c r="LK86" s="7">
        <v>0</v>
      </c>
      <c r="LL86" s="7">
        <v>0</v>
      </c>
      <c r="LM86" s="7">
        <v>0</v>
      </c>
      <c r="LN86" s="7">
        <v>0</v>
      </c>
      <c r="LO86" s="7">
        <v>0</v>
      </c>
      <c r="LP86" s="7">
        <v>0</v>
      </c>
      <c r="LQ86" s="7">
        <v>0</v>
      </c>
      <c r="LR86" s="7">
        <v>0</v>
      </c>
      <c r="LS86" s="7">
        <v>0</v>
      </c>
      <c r="LT86" s="7">
        <v>0</v>
      </c>
      <c r="LU86" s="7">
        <v>0</v>
      </c>
      <c r="LV86" s="7">
        <v>0</v>
      </c>
      <c r="LW86" s="7">
        <v>0</v>
      </c>
      <c r="LX86" s="7">
        <v>0</v>
      </c>
      <c r="LY86" s="7">
        <v>0</v>
      </c>
      <c r="LZ86" s="7">
        <v>0</v>
      </c>
      <c r="MA86" s="7">
        <v>0</v>
      </c>
      <c r="MB86" s="7">
        <v>0</v>
      </c>
      <c r="MC86" s="7">
        <v>0</v>
      </c>
      <c r="MD86" s="7">
        <v>0</v>
      </c>
      <c r="ME86" s="7">
        <v>0</v>
      </c>
      <c r="MF86" s="7">
        <v>0</v>
      </c>
      <c r="MG86" s="7">
        <v>0</v>
      </c>
      <c r="MH86" s="7">
        <v>0</v>
      </c>
      <c r="MI86" s="7">
        <v>0</v>
      </c>
      <c r="MJ86" s="7">
        <v>0</v>
      </c>
      <c r="MK86" s="7">
        <v>0</v>
      </c>
      <c r="ML86" s="7">
        <v>0</v>
      </c>
      <c r="MM86" s="7">
        <v>0</v>
      </c>
      <c r="MN86" s="7">
        <v>0</v>
      </c>
      <c r="MO86" s="7">
        <v>0</v>
      </c>
      <c r="MP86" s="7">
        <v>0</v>
      </c>
      <c r="MQ86" s="7">
        <v>0</v>
      </c>
      <c r="MR86" s="7">
        <v>0</v>
      </c>
      <c r="MS86" s="7">
        <v>0</v>
      </c>
      <c r="MT86" s="7">
        <v>0</v>
      </c>
      <c r="MU86" s="11">
        <v>0.3</v>
      </c>
      <c r="MV86" s="1">
        <v>4.1260000000000003E-3</v>
      </c>
      <c r="MW86" s="1">
        <v>-2.6126615944862801E-2</v>
      </c>
    </row>
    <row r="87" spans="1:361" x14ac:dyDescent="0.25">
      <c r="A87" s="5" t="s">
        <v>447</v>
      </c>
      <c r="B87" s="9">
        <v>7.8814199272182417E-2</v>
      </c>
      <c r="C87" s="9"/>
      <c r="D87" s="9"/>
      <c r="E87" s="9"/>
      <c r="F87" s="9">
        <v>-5452.9241635581102</v>
      </c>
      <c r="G87" s="10"/>
      <c r="H87" s="9"/>
      <c r="I87" s="9">
        <v>-1501.9228274198103</v>
      </c>
      <c r="J87" s="9">
        <v>0.5392469687300574</v>
      </c>
      <c r="K87" s="9">
        <v>-4001.0013361382998</v>
      </c>
      <c r="L87" s="9">
        <v>9.3412077742682786E-4</v>
      </c>
      <c r="M87" s="9">
        <v>50</v>
      </c>
      <c r="N87" s="9">
        <v>92393.44532521478</v>
      </c>
      <c r="O87" s="9">
        <v>0</v>
      </c>
      <c r="P87" s="9">
        <v>4391.5849195350102</v>
      </c>
      <c r="Q87" s="9">
        <v>3216.004187375635</v>
      </c>
      <c r="R87" s="9">
        <v>56036.284804789822</v>
      </c>
      <c r="S87" s="9">
        <v>0.5934752547928368</v>
      </c>
      <c r="T87" s="9">
        <v>0.5934752547928368</v>
      </c>
      <c r="U87" s="9">
        <v>171647.62456240496</v>
      </c>
      <c r="V87" s="9">
        <v>64851.105515111318</v>
      </c>
      <c r="W87" s="9">
        <v>92873.510364669783</v>
      </c>
      <c r="X87" s="9">
        <v>1.2430925731178856E-2</v>
      </c>
      <c r="Y87" s="9">
        <v>1.9381082370764503E-2</v>
      </c>
      <c r="Z87" s="9">
        <v>9.2196128469512837E-3</v>
      </c>
      <c r="AA87" s="9">
        <v>6.0268239588052728E-3</v>
      </c>
      <c r="AB87" s="9">
        <v>159762.08540305044</v>
      </c>
      <c r="AC87" s="9">
        <v>1759.27716471605</v>
      </c>
      <c r="AD87" s="9">
        <v>0</v>
      </c>
      <c r="AE87" s="9">
        <v>0.93577686385372028</v>
      </c>
      <c r="AF87" s="9"/>
      <c r="AG87" s="9"/>
      <c r="AH87" s="9"/>
      <c r="AI87" s="9"/>
      <c r="AJ87" s="9">
        <v>7.0039417849814212E-2</v>
      </c>
      <c r="AK87" s="9"/>
      <c r="AL87" s="9">
        <v>0.96213744441666238</v>
      </c>
      <c r="AM87" s="9">
        <v>53547.10425882299</v>
      </c>
      <c r="AN87" s="9"/>
      <c r="AO87" s="9"/>
      <c r="AP87" s="9"/>
      <c r="AQ87" s="7"/>
      <c r="AR87" s="7"/>
      <c r="AS87" s="9"/>
      <c r="AT87" s="9"/>
      <c r="AU87" s="9"/>
      <c r="AV87" s="9"/>
      <c r="AW87" s="9">
        <v>34164.021374743235</v>
      </c>
      <c r="AX87" s="9"/>
      <c r="AY87" s="9"/>
      <c r="AZ87" s="9"/>
      <c r="BA87" s="9"/>
      <c r="BB87" s="9">
        <v>207625</v>
      </c>
      <c r="BC87" s="9">
        <v>39762.91435320396</v>
      </c>
      <c r="BD87" s="9"/>
      <c r="BE87" s="9"/>
      <c r="BF87" s="9">
        <v>165851.79887638931</v>
      </c>
      <c r="BG87" s="9">
        <v>91371.587537249958</v>
      </c>
      <c r="BH87" s="9"/>
      <c r="BI87" s="9"/>
      <c r="BJ87" s="9"/>
      <c r="BK87" s="12"/>
      <c r="BL87" s="9">
        <v>88056.396671536597</v>
      </c>
      <c r="BM87" s="9">
        <v>17902.439165245269</v>
      </c>
      <c r="BN87" s="9">
        <v>434237.48378528509</v>
      </c>
      <c r="BO87" s="9">
        <v>32283.427601496714</v>
      </c>
      <c r="BP87" s="9"/>
      <c r="BQ87" s="9"/>
      <c r="BR87" s="9">
        <v>2909.4610707792526</v>
      </c>
      <c r="BS87" s="9"/>
      <c r="BT87" s="9">
        <v>13947.217356306232</v>
      </c>
      <c r="BU87" s="9"/>
      <c r="BV87" s="9">
        <v>16856.678427085484</v>
      </c>
      <c r="BW87" s="9">
        <v>11326.627376322964</v>
      </c>
      <c r="BX87" s="9">
        <v>7207.7766294400362</v>
      </c>
      <c r="BY87" s="9">
        <v>4114.687017621598</v>
      </c>
      <c r="BZ87" s="9">
        <v>1897.1998383869902</v>
      </c>
      <c r="CA87" s="9">
        <v>9034.2112862720769</v>
      </c>
      <c r="CB87" s="9">
        <v>8.9269999999999992E-3</v>
      </c>
      <c r="CC87" s="9">
        <v>4726.2654473865296</v>
      </c>
      <c r="CD87" s="9">
        <v>-182.96189076616346</v>
      </c>
      <c r="CE87" s="9">
        <v>-1232.79344669639</v>
      </c>
      <c r="CF87" s="9">
        <v>56921.980258182863</v>
      </c>
      <c r="CG87" s="9"/>
      <c r="CH87" s="9"/>
      <c r="CI87" s="9"/>
      <c r="CJ87" s="9"/>
      <c r="CK87" s="9"/>
      <c r="CL87" s="9"/>
      <c r="CM87" s="9">
        <v>35665.944202163046</v>
      </c>
      <c r="CN87" s="9"/>
      <c r="CO87" s="9"/>
      <c r="CP87" s="9"/>
      <c r="CQ87" s="9"/>
      <c r="CR87" s="9">
        <v>20167.579841331091</v>
      </c>
      <c r="CS87" s="9">
        <v>0.16955995155429981</v>
      </c>
      <c r="CT87" s="9"/>
      <c r="CU87" s="9"/>
      <c r="CV87" s="9">
        <v>2.1509167842030941E-2</v>
      </c>
      <c r="CW87" s="9">
        <v>0</v>
      </c>
      <c r="CX87" s="9">
        <v>0.16955995155429981</v>
      </c>
      <c r="CY87" s="9">
        <v>2.1509167842030941E-2</v>
      </c>
      <c r="CZ87" s="9">
        <v>41049</v>
      </c>
      <c r="DA87" s="9">
        <v>2.5000000000000001E-2</v>
      </c>
      <c r="DB87" s="9">
        <v>2254548.4262656174</v>
      </c>
      <c r="DC87" s="9">
        <v>889528.05174115801</v>
      </c>
      <c r="DD87" s="9">
        <v>992620.34391254745</v>
      </c>
      <c r="DE87" s="9">
        <v>90484.288016930339</v>
      </c>
      <c r="DF87" s="9">
        <v>123391.33333333333</v>
      </c>
      <c r="DG87" s="9">
        <v>2.5194498855641755E-2</v>
      </c>
      <c r="DH87" s="9">
        <v>-166576</v>
      </c>
      <c r="DI87" s="9">
        <v>-71705.688731513845</v>
      </c>
      <c r="DJ87" s="9"/>
      <c r="DK87" s="9"/>
      <c r="DL87" s="9">
        <v>0.60649632241278861</v>
      </c>
      <c r="DM87" s="9">
        <v>0.83961633150170722</v>
      </c>
      <c r="DN87" s="9">
        <v>0.4502295532521185</v>
      </c>
      <c r="DO87" s="9">
        <v>0.55092310216876184</v>
      </c>
      <c r="DP87" s="9">
        <v>0.31931812494111406</v>
      </c>
      <c r="DQ87" s="9">
        <v>0.62470379819260857</v>
      </c>
      <c r="DR87" s="9">
        <v>0.57086772095783767</v>
      </c>
      <c r="DS87" s="9">
        <v>0.52315197172423</v>
      </c>
      <c r="DT87" s="9">
        <v>0.62657595607868655</v>
      </c>
      <c r="DU87" s="9"/>
      <c r="DV87" s="9"/>
      <c r="DW87" s="9"/>
      <c r="DX87" s="9">
        <v>0.30408762968733427</v>
      </c>
      <c r="DY87" s="9"/>
      <c r="DZ87" s="9">
        <v>0.02</v>
      </c>
      <c r="EA87" s="9">
        <v>0</v>
      </c>
      <c r="EB87" s="9"/>
      <c r="EC87" s="9"/>
      <c r="ED87" s="9"/>
      <c r="EE87" s="9">
        <v>1145.3177970516663</v>
      </c>
      <c r="EF87" s="9">
        <v>0.63801809355758032</v>
      </c>
      <c r="EG87" s="9"/>
      <c r="EH87" s="9"/>
      <c r="EI87" s="9"/>
      <c r="EJ87" s="9"/>
      <c r="EK87" s="9">
        <v>1.1047156844134154E-2</v>
      </c>
      <c r="EL87" s="9">
        <v>3.4430925731178855E-2</v>
      </c>
      <c r="EM87" s="9">
        <v>8.9828822695809003E-3</v>
      </c>
      <c r="EN87" s="9">
        <v>1.6094990258196974E-2</v>
      </c>
      <c r="EO87" s="9">
        <v>1.141529800859715</v>
      </c>
      <c r="EP87" s="9">
        <v>1.0311177290584208</v>
      </c>
      <c r="EQ87" s="9">
        <v>1.0000297626774315</v>
      </c>
      <c r="ER87" s="9">
        <v>0.90480326614074758</v>
      </c>
      <c r="ES87" s="9">
        <v>0.78139999999999998</v>
      </c>
      <c r="ET87" s="9">
        <v>1.1373201697516586</v>
      </c>
      <c r="EU87" s="9"/>
      <c r="EV87" s="9">
        <v>0.78121578542085901</v>
      </c>
      <c r="EW87" s="9"/>
      <c r="EX87" s="9">
        <v>84316.668268999303</v>
      </c>
      <c r="EY87" s="9">
        <v>6.293485266204886E-2</v>
      </c>
      <c r="EZ87" s="9">
        <v>0.98035455136143368</v>
      </c>
      <c r="FA87" s="9">
        <v>0.11860975961930967</v>
      </c>
      <c r="FB87" s="9">
        <v>1.4999999999999999E-2</v>
      </c>
      <c r="FC87" s="9">
        <v>4.6953507485697132E-3</v>
      </c>
      <c r="FD87" s="9">
        <v>0.40558753641367606</v>
      </c>
      <c r="FE87" s="9"/>
      <c r="FF87" s="9"/>
      <c r="FG87" s="9">
        <v>6.8000000000000005E-2</v>
      </c>
      <c r="FH87" s="9">
        <v>6.8000000000000005E-2</v>
      </c>
      <c r="FI87" s="9"/>
      <c r="FJ87" s="9">
        <v>4.4999999999999998E-2</v>
      </c>
      <c r="FK87" s="9">
        <v>0.15083333333333335</v>
      </c>
      <c r="FL87" s="9">
        <v>6.9203716724413292E-2</v>
      </c>
      <c r="FM87" s="9">
        <v>6.0114090629190528E-2</v>
      </c>
      <c r="FN87" s="9">
        <v>0.17294148311549876</v>
      </c>
      <c r="FO87" s="9">
        <v>3.629199270575878E-2</v>
      </c>
      <c r="FP87" s="9">
        <v>0.62038369146997907</v>
      </c>
      <c r="FQ87" s="9">
        <v>0</v>
      </c>
      <c r="FR87" s="9">
        <v>5492.7198941472598</v>
      </c>
      <c r="FS87" s="9">
        <v>30661.061685867095</v>
      </c>
      <c r="FT87" s="9">
        <v>3935.8634499408154</v>
      </c>
      <c r="FU87" s="9">
        <v>694.92279603271504</v>
      </c>
      <c r="FV87" s="9">
        <v>1470.6248112880301</v>
      </c>
      <c r="FW87" s="9">
        <v>17799.246450756331</v>
      </c>
      <c r="FX87" s="9">
        <v>6.0000000000000001E-3</v>
      </c>
      <c r="FY87" s="9">
        <v>5.0000000000000001E-3</v>
      </c>
      <c r="FZ87" s="9"/>
      <c r="GA87" s="9"/>
      <c r="GB87" s="9">
        <v>4230.3290684142703</v>
      </c>
      <c r="GC87" s="9">
        <v>8925.9517851699493</v>
      </c>
      <c r="GD87" s="9">
        <v>429.02165194102969</v>
      </c>
      <c r="GE87" s="9">
        <v>8496.9301332289197</v>
      </c>
      <c r="GF87" s="9">
        <v>1.0182613733704406</v>
      </c>
      <c r="GG87" s="9">
        <v>0.43680726155272759</v>
      </c>
      <c r="GH87" s="9">
        <v>3877.9191799192199</v>
      </c>
      <c r="GI87" s="9">
        <v>9690.9982024228393</v>
      </c>
      <c r="GJ87" s="9">
        <v>1770.31584262007</v>
      </c>
      <c r="GK87" s="9"/>
      <c r="GL87" s="9"/>
      <c r="GM87" s="9"/>
      <c r="GN87" s="9">
        <v>9.6251382971475008E-2</v>
      </c>
      <c r="GO87" s="9"/>
      <c r="GP87" s="9"/>
      <c r="GQ87" s="9"/>
      <c r="GR87" s="9">
        <v>0.3962329877880405</v>
      </c>
      <c r="GS87" s="9">
        <v>0.70093242762069252</v>
      </c>
      <c r="GT87" s="9">
        <v>362531.79505377123</v>
      </c>
      <c r="GU87" s="9">
        <v>0.47423917065250626</v>
      </c>
      <c r="GV87" s="9">
        <v>0.7040921087363321</v>
      </c>
      <c r="GW87" s="9">
        <v>4.9117604158734673E-2</v>
      </c>
      <c r="GX87" s="9">
        <v>0.87274964615309436</v>
      </c>
      <c r="GY87" s="9">
        <v>9.6346977643690046E-2</v>
      </c>
      <c r="GZ87" s="9">
        <v>0.73601439106118149</v>
      </c>
      <c r="HA87" s="9"/>
      <c r="HB87" s="9">
        <v>48779.791646413447</v>
      </c>
      <c r="HC87" s="9">
        <v>3069.9490001524719</v>
      </c>
      <c r="HD87" s="9"/>
      <c r="HE87" s="9">
        <v>54995.996130437641</v>
      </c>
      <c r="HF87" s="9">
        <v>363744.03204874077</v>
      </c>
      <c r="HG87" s="9">
        <v>188113.841203783</v>
      </c>
      <c r="HH87" s="9">
        <v>152798.6789762991</v>
      </c>
      <c r="HI87" s="9">
        <v>62529.63650041767</v>
      </c>
      <c r="HJ87" s="9">
        <v>127094.70699058434</v>
      </c>
      <c r="HK87" s="9">
        <v>68724.03462301477</v>
      </c>
      <c r="HL87" s="9">
        <v>-175.36733024153011</v>
      </c>
      <c r="HM87" s="9">
        <v>-577.99982763974708</v>
      </c>
      <c r="HN87" s="9">
        <v>193525.7568509024</v>
      </c>
      <c r="HO87" s="9">
        <v>106886.03259824571</v>
      </c>
      <c r="HP87" s="9">
        <v>190877.2279067515</v>
      </c>
      <c r="HQ87" s="9">
        <v>100028.2029194358</v>
      </c>
      <c r="HR87" s="9">
        <v>638740.6506807534</v>
      </c>
      <c r="HS87" s="9">
        <v>318789.51249957568</v>
      </c>
      <c r="HT87" s="9">
        <v>650263.53981355601</v>
      </c>
      <c r="HU87" s="9">
        <v>325647.34217838559</v>
      </c>
      <c r="HV87" s="9"/>
      <c r="HW87" s="9"/>
      <c r="HX87" s="9"/>
      <c r="HY87" s="9"/>
      <c r="HZ87" s="9"/>
      <c r="IA87" s="9"/>
      <c r="IB87" s="9"/>
      <c r="IC87" s="9"/>
      <c r="ID87" s="9"/>
      <c r="IE87" s="9"/>
      <c r="IF87" s="9"/>
      <c r="IG87" s="9"/>
      <c r="IH87" s="9"/>
      <c r="II87" s="9"/>
      <c r="IJ87" s="9"/>
      <c r="IK87" s="9"/>
      <c r="IL87" s="9"/>
      <c r="IM87" s="9"/>
      <c r="IN87" s="9"/>
      <c r="IO87" s="9"/>
      <c r="IP87" s="9"/>
      <c r="IQ87" s="9"/>
      <c r="IR87" s="9">
        <v>-11164</v>
      </c>
      <c r="IS87" s="9">
        <v>63681.633617659521</v>
      </c>
      <c r="IT87" s="9">
        <v>38158.285141772329</v>
      </c>
      <c r="IU87" s="9">
        <v>30142.650033399274</v>
      </c>
      <c r="IV87" s="9">
        <v>13680.208326293503</v>
      </c>
      <c r="IW87" s="9">
        <v>37921.081421892384</v>
      </c>
      <c r="IX87" s="9">
        <v>16885.541154948929</v>
      </c>
      <c r="IY87" s="9"/>
      <c r="IZ87" s="9"/>
      <c r="JA87" s="9">
        <v>10764.761064703542</v>
      </c>
      <c r="JB87" s="9"/>
      <c r="JC87" s="9">
        <v>52916.872552955982</v>
      </c>
      <c r="JD87" s="9"/>
      <c r="JE87" s="9">
        <v>81</v>
      </c>
      <c r="JF87" s="9">
        <v>0</v>
      </c>
      <c r="JG87" s="9">
        <v>2.4</v>
      </c>
      <c r="JH87" s="9">
        <v>0</v>
      </c>
      <c r="JI87" s="9">
        <v>0</v>
      </c>
      <c r="JJ87" s="9">
        <v>0</v>
      </c>
      <c r="JK87" s="9">
        <v>0</v>
      </c>
      <c r="JL87" s="9">
        <v>0</v>
      </c>
      <c r="JM87" s="9">
        <v>0</v>
      </c>
      <c r="JN87" s="9">
        <v>0</v>
      </c>
      <c r="JO87" s="9">
        <v>0</v>
      </c>
      <c r="JP87" s="9">
        <v>0</v>
      </c>
      <c r="JQ87" s="9">
        <v>0</v>
      </c>
      <c r="JR87" s="9">
        <v>0</v>
      </c>
      <c r="JS87" s="9">
        <v>0</v>
      </c>
      <c r="JT87" s="9">
        <v>0</v>
      </c>
      <c r="JU87" s="9">
        <v>0</v>
      </c>
      <c r="JV87" s="9">
        <v>0</v>
      </c>
      <c r="JW87" s="9">
        <v>0</v>
      </c>
      <c r="JX87" s="9">
        <v>0</v>
      </c>
      <c r="JY87" s="9">
        <v>0</v>
      </c>
      <c r="JZ87" s="9">
        <v>0</v>
      </c>
      <c r="KA87" s="9">
        <v>0</v>
      </c>
      <c r="KB87" s="9">
        <v>-0.25</v>
      </c>
      <c r="KC87" s="9">
        <v>0.75</v>
      </c>
      <c r="KD87" s="9">
        <v>-0.25</v>
      </c>
      <c r="KE87" s="9">
        <v>-0.25</v>
      </c>
      <c r="KF87" s="9">
        <v>0</v>
      </c>
      <c r="KG87" s="9">
        <v>1</v>
      </c>
      <c r="KH87" s="9">
        <v>0</v>
      </c>
      <c r="KI87" s="9">
        <v>0</v>
      </c>
      <c r="KJ87" s="9">
        <v>0</v>
      </c>
      <c r="KK87" s="9">
        <v>1</v>
      </c>
      <c r="KL87" s="9">
        <v>1</v>
      </c>
      <c r="KM87" s="9">
        <v>1</v>
      </c>
      <c r="KN87" s="9">
        <v>1</v>
      </c>
      <c r="KO87" s="9">
        <v>0</v>
      </c>
      <c r="KP87" s="9">
        <v>0</v>
      </c>
      <c r="KQ87" s="7">
        <v>0</v>
      </c>
      <c r="KR87" s="7">
        <v>0</v>
      </c>
      <c r="KS87" s="7">
        <v>0</v>
      </c>
      <c r="KT87" s="7">
        <v>0</v>
      </c>
      <c r="KU87" s="7">
        <v>0</v>
      </c>
      <c r="KV87" s="7">
        <v>0</v>
      </c>
      <c r="KW87" s="7">
        <v>0</v>
      </c>
      <c r="KX87" s="7">
        <v>0</v>
      </c>
      <c r="KY87" s="7">
        <v>0</v>
      </c>
      <c r="KZ87" s="7">
        <v>0</v>
      </c>
      <c r="LA87" s="7">
        <v>0</v>
      </c>
      <c r="LB87" s="7">
        <v>0</v>
      </c>
      <c r="LC87" s="7">
        <v>0</v>
      </c>
      <c r="LD87" s="7">
        <v>0</v>
      </c>
      <c r="LE87" s="7">
        <v>0</v>
      </c>
      <c r="LF87" s="7">
        <v>0</v>
      </c>
      <c r="LG87" s="7">
        <v>0</v>
      </c>
      <c r="LH87" s="7">
        <v>0</v>
      </c>
      <c r="LI87" s="7">
        <v>0</v>
      </c>
      <c r="LJ87" s="7">
        <v>0</v>
      </c>
      <c r="LK87" s="7">
        <v>0</v>
      </c>
      <c r="LL87" s="7">
        <v>0</v>
      </c>
      <c r="LM87" s="7">
        <v>0</v>
      </c>
      <c r="LN87" s="7">
        <v>0</v>
      </c>
      <c r="LO87" s="7">
        <v>0</v>
      </c>
      <c r="LP87" s="7">
        <v>0</v>
      </c>
      <c r="LQ87" s="7">
        <v>0</v>
      </c>
      <c r="LR87" s="7">
        <v>0</v>
      </c>
      <c r="LS87" s="7">
        <v>0</v>
      </c>
      <c r="LT87" s="7">
        <v>0</v>
      </c>
      <c r="LU87" s="7">
        <v>0</v>
      </c>
      <c r="LV87" s="7">
        <v>0</v>
      </c>
      <c r="LW87" s="7">
        <v>0</v>
      </c>
      <c r="LX87" s="7">
        <v>0</v>
      </c>
      <c r="LY87" s="7">
        <v>0</v>
      </c>
      <c r="LZ87" s="7">
        <v>0</v>
      </c>
      <c r="MA87" s="7">
        <v>0</v>
      </c>
      <c r="MB87" s="7">
        <v>0</v>
      </c>
      <c r="MC87" s="7">
        <v>0</v>
      </c>
      <c r="MD87" s="7">
        <v>0</v>
      </c>
      <c r="ME87" s="7">
        <v>0</v>
      </c>
      <c r="MF87" s="7">
        <v>0</v>
      </c>
      <c r="MG87" s="7">
        <v>0</v>
      </c>
      <c r="MH87" s="7">
        <v>0</v>
      </c>
      <c r="MI87" s="7">
        <v>0</v>
      </c>
      <c r="MJ87" s="7">
        <v>0</v>
      </c>
      <c r="MK87" s="7">
        <v>0</v>
      </c>
      <c r="ML87" s="7">
        <v>0</v>
      </c>
      <c r="MM87" s="7">
        <v>0</v>
      </c>
      <c r="MN87" s="7">
        <v>0</v>
      </c>
      <c r="MO87" s="7">
        <v>0</v>
      </c>
      <c r="MP87" s="7">
        <v>0</v>
      </c>
      <c r="MQ87" s="7">
        <v>0</v>
      </c>
      <c r="MR87" s="7">
        <v>0</v>
      </c>
      <c r="MS87" s="7">
        <v>0</v>
      </c>
      <c r="MT87" s="7">
        <v>0</v>
      </c>
      <c r="MU87" s="11">
        <v>0.3</v>
      </c>
      <c r="MV87" s="1">
        <v>4.1260000000000003E-3</v>
      </c>
      <c r="MW87" s="1">
        <v>-2.6126615944862801E-2</v>
      </c>
    </row>
    <row r="88" spans="1:361" x14ac:dyDescent="0.25">
      <c r="A88" s="5" t="s">
        <v>448</v>
      </c>
      <c r="B88" s="9">
        <v>7.8814199272182417E-2</v>
      </c>
      <c r="C88" s="9"/>
      <c r="D88" s="9"/>
      <c r="E88" s="9"/>
      <c r="F88" s="9">
        <v>1678.1524541473141</v>
      </c>
      <c r="G88" s="10"/>
      <c r="H88" s="9"/>
      <c r="I88" s="9">
        <v>4675.300785829324</v>
      </c>
      <c r="J88" s="9">
        <v>0.54871303977877051</v>
      </c>
      <c r="K88" s="9">
        <v>-2973.1483316820099</v>
      </c>
      <c r="L88" s="9">
        <v>-2.2041241820122542E-2</v>
      </c>
      <c r="M88" s="9">
        <v>-24</v>
      </c>
      <c r="N88" s="9">
        <v>95842.189102962322</v>
      </c>
      <c r="O88" s="9">
        <v>0</v>
      </c>
      <c r="P88" s="9">
        <v>4604.5043005954603</v>
      </c>
      <c r="Q88" s="9">
        <v>3371.9273070716422</v>
      </c>
      <c r="R88" s="9">
        <v>59078.648851512691</v>
      </c>
      <c r="S88" s="9">
        <v>0.60146473871997541</v>
      </c>
      <c r="T88" s="9">
        <v>0.60146473871997541</v>
      </c>
      <c r="U88" s="9">
        <v>164744.99621448654</v>
      </c>
      <c r="V88" s="9">
        <v>64851.105515111318</v>
      </c>
      <c r="W88" s="9">
        <v>97913.262687347</v>
      </c>
      <c r="X88" s="9">
        <v>1.2966025836975505E-2</v>
      </c>
      <c r="Y88" s="9">
        <v>2.0265893179207982E-2</v>
      </c>
      <c r="Z88" s="9">
        <v>9.0401234233359884E-3</v>
      </c>
      <c r="AA88" s="9">
        <v>6.0091588489200086E-3</v>
      </c>
      <c r="AB88" s="9">
        <v>168357.98488560805</v>
      </c>
      <c r="AC88" s="9">
        <v>1898.51845883542</v>
      </c>
      <c r="AD88" s="9">
        <v>0</v>
      </c>
      <c r="AE88" s="9">
        <v>0.93966825052522795</v>
      </c>
      <c r="AF88" s="9"/>
      <c r="AG88" s="9"/>
      <c r="AH88" s="9"/>
      <c r="AI88" s="9"/>
      <c r="AJ88" s="9">
        <v>7.8404764003884284E-2</v>
      </c>
      <c r="AK88" s="9"/>
      <c r="AL88" s="9">
        <v>0.91406439484723345</v>
      </c>
      <c r="AM88" s="9">
        <v>53121.441863630622</v>
      </c>
      <c r="AN88" s="9"/>
      <c r="AO88" s="9"/>
      <c r="AP88" s="9"/>
      <c r="AQ88" s="7"/>
      <c r="AR88" s="7"/>
      <c r="AS88" s="9"/>
      <c r="AT88" s="9"/>
      <c r="AU88" s="9"/>
      <c r="AV88" s="9"/>
      <c r="AW88" s="9">
        <v>34674.681701039568</v>
      </c>
      <c r="AX88" s="9"/>
      <c r="AY88" s="9"/>
      <c r="AZ88" s="9"/>
      <c r="BA88" s="9"/>
      <c r="BB88" s="9">
        <v>200514</v>
      </c>
      <c r="BC88" s="9">
        <v>39706.331234941579</v>
      </c>
      <c r="BD88" s="9"/>
      <c r="BE88" s="9"/>
      <c r="BF88" s="9">
        <v>173259.94458509359</v>
      </c>
      <c r="BG88" s="9">
        <v>102588.56347317631</v>
      </c>
      <c r="BH88" s="9"/>
      <c r="BI88" s="9"/>
      <c r="BJ88" s="9"/>
      <c r="BK88" s="12"/>
      <c r="BL88" s="9">
        <v>90646.128620109419</v>
      </c>
      <c r="BM88" s="9">
        <v>18231.738991440518</v>
      </c>
      <c r="BN88" s="9">
        <v>443063.21322692814</v>
      </c>
      <c r="BO88" s="9">
        <v>33997.982838592317</v>
      </c>
      <c r="BP88" s="9"/>
      <c r="BQ88" s="9"/>
      <c r="BR88" s="9">
        <v>3000.1411735277047</v>
      </c>
      <c r="BS88" s="9"/>
      <c r="BT88" s="9">
        <v>14088.322293744555</v>
      </c>
      <c r="BU88" s="9"/>
      <c r="BV88" s="9">
        <v>17088.46346727226</v>
      </c>
      <c r="BW88" s="9">
        <v>11049.717640337873</v>
      </c>
      <c r="BX88" s="9">
        <v>8888.7574881418295</v>
      </c>
      <c r="BY88" s="9">
        <v>5114.4909991080094</v>
      </c>
      <c r="BZ88" s="9">
        <v>1803.2220467163102</v>
      </c>
      <c r="CA88" s="9">
        <v>9416.4579201154775</v>
      </c>
      <c r="CB88" s="9">
        <v>8.9269999999999992E-3</v>
      </c>
      <c r="CC88" s="9">
        <v>5000.1194029991966</v>
      </c>
      <c r="CD88" s="9">
        <v>-130.82369425895419</v>
      </c>
      <c r="CE88" s="9">
        <v>-561.45319805128827</v>
      </c>
      <c r="CF88" s="9">
        <v>47559.202255618184</v>
      </c>
      <c r="CG88" s="9"/>
      <c r="CH88" s="9"/>
      <c r="CI88" s="9"/>
      <c r="CJ88" s="9"/>
      <c r="CK88" s="9"/>
      <c r="CL88" s="9"/>
      <c r="CM88" s="9">
        <v>29999.380915210244</v>
      </c>
      <c r="CN88" s="9"/>
      <c r="CO88" s="9"/>
      <c r="CP88" s="9"/>
      <c r="CQ88" s="9"/>
      <c r="CR88" s="9">
        <v>21164.328042445079</v>
      </c>
      <c r="CS88" s="9">
        <v>0.12966525586764122</v>
      </c>
      <c r="CT88" s="9"/>
      <c r="CU88" s="9"/>
      <c r="CV88" s="9">
        <v>1.3462202278218705E-2</v>
      </c>
      <c r="CW88" s="9">
        <v>0</v>
      </c>
      <c r="CX88" s="9">
        <v>0.12966525586764122</v>
      </c>
      <c r="CY88" s="9">
        <v>1.3462202278218705E-2</v>
      </c>
      <c r="CZ88" s="9">
        <v>40109</v>
      </c>
      <c r="DA88" s="9">
        <v>2.5000000000000001E-2</v>
      </c>
      <c r="DB88" s="9">
        <v>2269327.1714033419</v>
      </c>
      <c r="DC88" s="9">
        <v>894184.09974514705</v>
      </c>
      <c r="DD88" s="9">
        <v>997548.55375075177</v>
      </c>
      <c r="DE88" s="9">
        <v>90484.288016930339</v>
      </c>
      <c r="DF88" s="9">
        <v>128350.66666666667</v>
      </c>
      <c r="DG88" s="9">
        <v>2.5194498855641755E-2</v>
      </c>
      <c r="DH88" s="9">
        <v>-160405</v>
      </c>
      <c r="DI88" s="9">
        <v>-77711.856265498631</v>
      </c>
      <c r="DJ88" s="9"/>
      <c r="DK88" s="9"/>
      <c r="DL88" s="9">
        <v>0.61641589580184863</v>
      </c>
      <c r="DM88" s="9">
        <v>0.85116305886667298</v>
      </c>
      <c r="DN88" s="9">
        <v>0.45916453181140504</v>
      </c>
      <c r="DO88" s="9">
        <v>0.5921077934016753</v>
      </c>
      <c r="DP88" s="9">
        <v>0.324198560620575</v>
      </c>
      <c r="DQ88" s="9">
        <v>0.62251716941337765</v>
      </c>
      <c r="DR88" s="9">
        <v>0.57538874313210453</v>
      </c>
      <c r="DS88" s="9">
        <v>0.530997902334159</v>
      </c>
      <c r="DT88" s="9">
        <v>0.63077973330947545</v>
      </c>
      <c r="DU88" s="9"/>
      <c r="DV88" s="9"/>
      <c r="DW88" s="9"/>
      <c r="DX88" s="9">
        <v>0.46742169183078253</v>
      </c>
      <c r="DY88" s="9"/>
      <c r="DZ88" s="9">
        <v>0.02</v>
      </c>
      <c r="EA88" s="9">
        <v>0</v>
      </c>
      <c r="EB88" s="9"/>
      <c r="EC88" s="9"/>
      <c r="ED88" s="9"/>
      <c r="EE88" s="9">
        <v>1191.337242631238</v>
      </c>
      <c r="EF88" s="9">
        <v>0.65274360944595233</v>
      </c>
      <c r="EG88" s="9"/>
      <c r="EH88" s="9"/>
      <c r="EI88" s="9"/>
      <c r="EJ88" s="9"/>
      <c r="EK88" s="9">
        <v>1.1047156844134154E-2</v>
      </c>
      <c r="EL88" s="9">
        <v>3.4966025836975508E-2</v>
      </c>
      <c r="EM88" s="9">
        <v>8.3499684979269767E-3</v>
      </c>
      <c r="EN88" s="9">
        <v>1.5057133408379461E-2</v>
      </c>
      <c r="EO88" s="9">
        <v>1.145157303424807</v>
      </c>
      <c r="EP88" s="9">
        <v>1.0203044070018021</v>
      </c>
      <c r="EQ88" s="9">
        <v>1.0002079227870351</v>
      </c>
      <c r="ER88" s="9">
        <v>0.90290898671535169</v>
      </c>
      <c r="ES88" s="9">
        <v>0.78139999999999998</v>
      </c>
      <c r="ET88" s="9">
        <v>1.0653123305228409</v>
      </c>
      <c r="EU88" s="9"/>
      <c r="EV88" s="9">
        <v>0.79585931038962909</v>
      </c>
      <c r="EW88" s="9"/>
      <c r="EX88" s="9">
        <v>87509.667590357756</v>
      </c>
      <c r="EY88" s="9">
        <v>6.441990178469599E-2</v>
      </c>
      <c r="EZ88" s="9">
        <v>0.99056911581079143</v>
      </c>
      <c r="FA88" s="9">
        <v>0.1125115400746564</v>
      </c>
      <c r="FB88" s="9">
        <v>1.4999999999999999E-2</v>
      </c>
      <c r="FC88" s="9">
        <v>4.1819637337372926E-3</v>
      </c>
      <c r="FD88" s="9">
        <v>0.40558753641367606</v>
      </c>
      <c r="FE88" s="9"/>
      <c r="FF88" s="9"/>
      <c r="FG88" s="9">
        <v>6.8000000000000005E-2</v>
      </c>
      <c r="FH88" s="9">
        <v>6.8000000000000005E-2</v>
      </c>
      <c r="FI88" s="9"/>
      <c r="FJ88" s="9">
        <v>4.4999999999999998E-2</v>
      </c>
      <c r="FK88" s="9">
        <v>0.14799999999999999</v>
      </c>
      <c r="FL88" s="9">
        <v>6.5020616373203569E-2</v>
      </c>
      <c r="FM88" s="9">
        <v>5.2711164076359326E-2</v>
      </c>
      <c r="FN88" s="9">
        <v>0.17052137005279283</v>
      </c>
      <c r="FO88" s="9">
        <v>3.8748686830367585E-2</v>
      </c>
      <c r="FP88" s="9">
        <v>0.6171661347380728</v>
      </c>
      <c r="FQ88" s="9">
        <v>0</v>
      </c>
      <c r="FR88" s="9">
        <v>5407.5626015926</v>
      </c>
      <c r="FS88" s="9">
        <v>31117.367657437251</v>
      </c>
      <c r="FT88" s="9">
        <v>4245.9654408869046</v>
      </c>
      <c r="FU88" s="9">
        <v>705.69889252407495</v>
      </c>
      <c r="FV88" s="9">
        <v>1544.68968638962</v>
      </c>
      <c r="FW88" s="9">
        <v>17290.778853905769</v>
      </c>
      <c r="FX88" s="9">
        <v>6.0000000000000001E-3</v>
      </c>
      <c r="FY88" s="9">
        <v>5.0000000000000001E-3</v>
      </c>
      <c r="FZ88" s="9"/>
      <c r="GA88" s="9"/>
      <c r="GB88" s="9">
        <v>3375.2765480565599</v>
      </c>
      <c r="GC88" s="9">
        <v>9580.6233626445792</v>
      </c>
      <c r="GD88" s="9">
        <v>429.02165194102969</v>
      </c>
      <c r="GE88" s="9">
        <v>9151.6017107035495</v>
      </c>
      <c r="GF88" s="9">
        <v>1.0348201994715973</v>
      </c>
      <c r="GG88" s="9">
        <v>0.43618147339844932</v>
      </c>
      <c r="GH88" s="9">
        <v>3841.3301628214099</v>
      </c>
      <c r="GI88" s="9">
        <v>10074.172143027799</v>
      </c>
      <c r="GJ88" s="9">
        <v>1995.57686197321</v>
      </c>
      <c r="GK88" s="9"/>
      <c r="GL88" s="9"/>
      <c r="GM88" s="9"/>
      <c r="GN88" s="9">
        <v>9.6251382971475008E-2</v>
      </c>
      <c r="GO88" s="9"/>
      <c r="GP88" s="9"/>
      <c r="GQ88" s="9"/>
      <c r="GR88" s="9">
        <v>0.40120246916393426</v>
      </c>
      <c r="GS88" s="9">
        <v>0.7089108817872587</v>
      </c>
      <c r="GT88" s="9">
        <v>365351.35696142953</v>
      </c>
      <c r="GU88" s="9">
        <v>0.44165862740692058</v>
      </c>
      <c r="GV88" s="9">
        <v>0.70674887821504673</v>
      </c>
      <c r="GW88" s="9">
        <v>5.3380182369181295E-2</v>
      </c>
      <c r="GX88" s="9">
        <v>0.87283423912800517</v>
      </c>
      <c r="GY88" s="9">
        <v>9.4783042271696427E-2</v>
      </c>
      <c r="GZ88" s="9">
        <v>0.74666711452821877</v>
      </c>
      <c r="HA88" s="9"/>
      <c r="HB88" s="9">
        <v>51500.50299018815</v>
      </c>
      <c r="HC88" s="9">
        <v>3317.6573444903629</v>
      </c>
      <c r="HD88" s="9"/>
      <c r="HE88" s="9">
        <v>58177.335199610679</v>
      </c>
      <c r="HF88" s="9">
        <v>363744.03204874077</v>
      </c>
      <c r="HG88" s="9">
        <v>188113.841203783</v>
      </c>
      <c r="HH88" s="9">
        <v>152798.6789762991</v>
      </c>
      <c r="HI88" s="9">
        <v>62529.63650041767</v>
      </c>
      <c r="HJ88" s="9">
        <v>127094.70699058434</v>
      </c>
      <c r="HK88" s="9">
        <v>68724.03462301477</v>
      </c>
      <c r="HL88" s="9">
        <v>-175.36733024153011</v>
      </c>
      <c r="HM88" s="9">
        <v>-577.99982763974708</v>
      </c>
      <c r="HN88" s="9">
        <v>193525.7568509024</v>
      </c>
      <c r="HO88" s="9">
        <v>106886.03259824571</v>
      </c>
      <c r="HP88" s="9">
        <v>190877.2279067515</v>
      </c>
      <c r="HQ88" s="9">
        <v>100028.2029194358</v>
      </c>
      <c r="HR88" s="9">
        <v>638740.6506807534</v>
      </c>
      <c r="HS88" s="9">
        <v>318789.51249957568</v>
      </c>
      <c r="HT88" s="9">
        <v>650263.53981355601</v>
      </c>
      <c r="HU88" s="9">
        <v>325647.34217838559</v>
      </c>
      <c r="HV88" s="9"/>
      <c r="HW88" s="9"/>
      <c r="HX88" s="9"/>
      <c r="HY88" s="9"/>
      <c r="HZ88" s="9"/>
      <c r="IA88" s="9"/>
      <c r="IB88" s="9"/>
      <c r="IC88" s="9"/>
      <c r="ID88" s="9"/>
      <c r="IE88" s="9"/>
      <c r="IF88" s="9"/>
      <c r="IG88" s="9"/>
      <c r="IH88" s="9"/>
      <c r="II88" s="9"/>
      <c r="IJ88" s="9"/>
      <c r="IK88" s="9"/>
      <c r="IL88" s="9"/>
      <c r="IM88" s="9"/>
      <c r="IN88" s="9"/>
      <c r="IO88" s="9"/>
      <c r="IP88" s="9"/>
      <c r="IQ88" s="9"/>
      <c r="IR88" s="9">
        <v>-11164</v>
      </c>
      <c r="IS88" s="9">
        <v>63681.633617659521</v>
      </c>
      <c r="IT88" s="9">
        <v>38158.285141772329</v>
      </c>
      <c r="IU88" s="9">
        <v>30142.650033399274</v>
      </c>
      <c r="IV88" s="9">
        <v>13680.208326293503</v>
      </c>
      <c r="IW88" s="9">
        <v>37921.081421892384</v>
      </c>
      <c r="IX88" s="9">
        <v>16885.541154948929</v>
      </c>
      <c r="IY88" s="9"/>
      <c r="IZ88" s="9"/>
      <c r="JA88" s="9">
        <v>10764.761064703542</v>
      </c>
      <c r="JB88" s="9"/>
      <c r="JC88" s="9">
        <v>52916.872552955982</v>
      </c>
      <c r="JD88" s="9"/>
      <c r="JE88" s="9">
        <v>82</v>
      </c>
      <c r="JF88" s="9">
        <v>0</v>
      </c>
      <c r="JG88" s="9">
        <v>2.4</v>
      </c>
      <c r="JH88" s="9">
        <v>0</v>
      </c>
      <c r="JI88" s="9">
        <v>0</v>
      </c>
      <c r="JJ88" s="9">
        <v>0</v>
      </c>
      <c r="JK88" s="9">
        <v>0</v>
      </c>
      <c r="JL88" s="9">
        <v>0</v>
      </c>
      <c r="JM88" s="9">
        <v>0</v>
      </c>
      <c r="JN88" s="9">
        <v>0</v>
      </c>
      <c r="JO88" s="9">
        <v>0</v>
      </c>
      <c r="JP88" s="9">
        <v>0</v>
      </c>
      <c r="JQ88" s="9">
        <v>0</v>
      </c>
      <c r="JR88" s="9">
        <v>0</v>
      </c>
      <c r="JS88" s="9">
        <v>0</v>
      </c>
      <c r="JT88" s="9">
        <v>0</v>
      </c>
      <c r="JU88" s="9">
        <v>0</v>
      </c>
      <c r="JV88" s="9">
        <v>0</v>
      </c>
      <c r="JW88" s="9">
        <v>0</v>
      </c>
      <c r="JX88" s="9">
        <v>0</v>
      </c>
      <c r="JY88" s="9">
        <v>0</v>
      </c>
      <c r="JZ88" s="9">
        <v>0</v>
      </c>
      <c r="KA88" s="9">
        <v>0</v>
      </c>
      <c r="KB88" s="9">
        <v>-0.25</v>
      </c>
      <c r="KC88" s="9">
        <v>-0.25</v>
      </c>
      <c r="KD88" s="9">
        <v>0.75</v>
      </c>
      <c r="KE88" s="9">
        <v>-0.25</v>
      </c>
      <c r="KF88" s="9">
        <v>0</v>
      </c>
      <c r="KG88" s="9">
        <v>0</v>
      </c>
      <c r="KH88" s="9">
        <v>1</v>
      </c>
      <c r="KI88" s="9">
        <v>0</v>
      </c>
      <c r="KJ88" s="9">
        <v>0</v>
      </c>
      <c r="KK88" s="9">
        <v>0</v>
      </c>
      <c r="KL88" s="9">
        <v>1</v>
      </c>
      <c r="KM88" s="9">
        <v>1</v>
      </c>
      <c r="KN88" s="9">
        <v>1</v>
      </c>
      <c r="KO88" s="9">
        <v>1</v>
      </c>
      <c r="KP88" s="9">
        <v>0</v>
      </c>
      <c r="KQ88" s="7">
        <v>0</v>
      </c>
      <c r="KR88" s="7">
        <v>0</v>
      </c>
      <c r="KS88" s="7">
        <v>0</v>
      </c>
      <c r="KT88" s="7">
        <v>0</v>
      </c>
      <c r="KU88" s="7">
        <v>0</v>
      </c>
      <c r="KV88" s="7">
        <v>0</v>
      </c>
      <c r="KW88" s="7">
        <v>0</v>
      </c>
      <c r="KX88" s="7">
        <v>0</v>
      </c>
      <c r="KY88" s="7">
        <v>0</v>
      </c>
      <c r="KZ88" s="7">
        <v>0</v>
      </c>
      <c r="LA88" s="7">
        <v>0</v>
      </c>
      <c r="LB88" s="7">
        <v>0</v>
      </c>
      <c r="LC88" s="7">
        <v>0</v>
      </c>
      <c r="LD88" s="7">
        <v>0</v>
      </c>
      <c r="LE88" s="7">
        <v>0</v>
      </c>
      <c r="LF88" s="7">
        <v>0</v>
      </c>
      <c r="LG88" s="7">
        <v>0</v>
      </c>
      <c r="LH88" s="7">
        <v>0</v>
      </c>
      <c r="LI88" s="7">
        <v>0</v>
      </c>
      <c r="LJ88" s="7">
        <v>0</v>
      </c>
      <c r="LK88" s="7">
        <v>0</v>
      </c>
      <c r="LL88" s="7">
        <v>0</v>
      </c>
      <c r="LM88" s="7">
        <v>0</v>
      </c>
      <c r="LN88" s="7">
        <v>0</v>
      </c>
      <c r="LO88" s="7">
        <v>0</v>
      </c>
      <c r="LP88" s="7">
        <v>0</v>
      </c>
      <c r="LQ88" s="7">
        <v>0</v>
      </c>
      <c r="LR88" s="7">
        <v>0</v>
      </c>
      <c r="LS88" s="7">
        <v>0</v>
      </c>
      <c r="LT88" s="7">
        <v>0</v>
      </c>
      <c r="LU88" s="7">
        <v>0</v>
      </c>
      <c r="LV88" s="7">
        <v>0</v>
      </c>
      <c r="LW88" s="7">
        <v>0</v>
      </c>
      <c r="LX88" s="7">
        <v>0</v>
      </c>
      <c r="LY88" s="7">
        <v>0</v>
      </c>
      <c r="LZ88" s="7">
        <v>0</v>
      </c>
      <c r="MA88" s="7">
        <v>0</v>
      </c>
      <c r="MB88" s="7">
        <v>0</v>
      </c>
      <c r="MC88" s="7">
        <v>0</v>
      </c>
      <c r="MD88" s="7">
        <v>0</v>
      </c>
      <c r="ME88" s="7">
        <v>0</v>
      </c>
      <c r="MF88" s="7">
        <v>0</v>
      </c>
      <c r="MG88" s="7">
        <v>0</v>
      </c>
      <c r="MH88" s="7">
        <v>0</v>
      </c>
      <c r="MI88" s="7">
        <v>0</v>
      </c>
      <c r="MJ88" s="7">
        <v>0</v>
      </c>
      <c r="MK88" s="7">
        <v>0</v>
      </c>
      <c r="ML88" s="7">
        <v>0</v>
      </c>
      <c r="MM88" s="7">
        <v>0</v>
      </c>
      <c r="MN88" s="7">
        <v>0</v>
      </c>
      <c r="MO88" s="7">
        <v>0</v>
      </c>
      <c r="MP88" s="7">
        <v>0</v>
      </c>
      <c r="MQ88" s="7">
        <v>0</v>
      </c>
      <c r="MR88" s="7">
        <v>0</v>
      </c>
      <c r="MS88" s="7">
        <v>0</v>
      </c>
      <c r="MT88" s="7">
        <v>0</v>
      </c>
      <c r="MU88" s="11">
        <v>0.3</v>
      </c>
      <c r="MV88" s="1">
        <v>4.1260000000000003E-3</v>
      </c>
      <c r="MW88" s="1">
        <v>-2.6126615944862801E-2</v>
      </c>
    </row>
    <row r="89" spans="1:361" x14ac:dyDescent="0.25">
      <c r="A89" s="5" t="s">
        <v>449</v>
      </c>
      <c r="B89" s="9">
        <v>7.8814199272182417E-2</v>
      </c>
      <c r="C89" s="9"/>
      <c r="D89" s="9"/>
      <c r="E89" s="9"/>
      <c r="F89" s="9">
        <v>-4472.0862898297582</v>
      </c>
      <c r="G89" s="10"/>
      <c r="H89" s="9"/>
      <c r="I89" s="9">
        <v>-1867.999879863768</v>
      </c>
      <c r="J89" s="9">
        <v>0.55286109338438616</v>
      </c>
      <c r="K89" s="9">
        <v>-2329.0864099659898</v>
      </c>
      <c r="L89" s="9">
        <v>-3.7931274704911776E-2</v>
      </c>
      <c r="M89" s="9">
        <v>-275</v>
      </c>
      <c r="N89" s="9">
        <v>94971.978629601217</v>
      </c>
      <c r="O89" s="9">
        <v>0</v>
      </c>
      <c r="P89" s="9">
        <v>4774.0429668044999</v>
      </c>
      <c r="Q89" s="9">
        <v>3496.0822694463836</v>
      </c>
      <c r="R89" s="9">
        <v>59116.725434808541</v>
      </c>
      <c r="S89" s="9">
        <v>0.60795192652406238</v>
      </c>
      <c r="T89" s="9">
        <v>0.60795192652406238</v>
      </c>
      <c r="U89" s="9">
        <v>167164.58819806512</v>
      </c>
      <c r="V89" s="9">
        <v>64851.105515111318</v>
      </c>
      <c r="W89" s="9">
        <v>100186.56612026259</v>
      </c>
      <c r="X89" s="9">
        <v>1.2806403552450574E-2</v>
      </c>
      <c r="Y89" s="9">
        <v>2.0016762826898994E-2</v>
      </c>
      <c r="Z89" s="9">
        <v>8.7574720125136955E-3</v>
      </c>
      <c r="AA89" s="9">
        <v>6.0124473775737333E-3</v>
      </c>
      <c r="AB89" s="9">
        <v>176616.80067250269</v>
      </c>
      <c r="AC89" s="9">
        <v>1933.4641294033099</v>
      </c>
      <c r="AD89" s="9">
        <v>0</v>
      </c>
      <c r="AE89" s="9">
        <v>0.94328431940982371</v>
      </c>
      <c r="AF89" s="9"/>
      <c r="AG89" s="9"/>
      <c r="AH89" s="9"/>
      <c r="AI89" s="9"/>
      <c r="AJ89" s="9">
        <v>7.8703983454818591E-2</v>
      </c>
      <c r="AK89" s="9"/>
      <c r="AL89" s="9">
        <v>0.87435847233361896</v>
      </c>
      <c r="AM89" s="9">
        <v>45169.211437327198</v>
      </c>
      <c r="AN89" s="9"/>
      <c r="AO89" s="9"/>
      <c r="AP89" s="9"/>
      <c r="AQ89" s="7"/>
      <c r="AR89" s="7"/>
      <c r="AS89" s="9"/>
      <c r="AT89" s="9"/>
      <c r="AU89" s="9"/>
      <c r="AV89" s="9"/>
      <c r="AW89" s="9">
        <v>30131.608086913133</v>
      </c>
      <c r="AX89" s="9"/>
      <c r="AY89" s="9"/>
      <c r="AZ89" s="9"/>
      <c r="BA89" s="9"/>
      <c r="BB89" s="9">
        <v>208597</v>
      </c>
      <c r="BC89" s="9">
        <v>41996.215903347598</v>
      </c>
      <c r="BD89" s="9"/>
      <c r="BE89" s="9"/>
      <c r="BF89" s="9">
        <v>165820.44440841148</v>
      </c>
      <c r="BG89" s="9">
        <v>98318.566240398824</v>
      </c>
      <c r="BH89" s="9"/>
      <c r="BI89" s="9"/>
      <c r="BJ89" s="9"/>
      <c r="BK89" s="12"/>
      <c r="BL89" s="9">
        <v>92638.180792095518</v>
      </c>
      <c r="BM89" s="9">
        <v>19488.841284368991</v>
      </c>
      <c r="BN89" s="9">
        <v>453405.53002485336</v>
      </c>
      <c r="BO89" s="9">
        <v>33429.313371177021</v>
      </c>
      <c r="BP89" s="9"/>
      <c r="BQ89" s="9"/>
      <c r="BR89" s="9">
        <v>3090.8212762761682</v>
      </c>
      <c r="BS89" s="9"/>
      <c r="BT89" s="9">
        <v>14123.029740005917</v>
      </c>
      <c r="BU89" s="9"/>
      <c r="BV89" s="9">
        <v>17213.851016282086</v>
      </c>
      <c r="BW89" s="9">
        <v>11791.726726825125</v>
      </c>
      <c r="BX89" s="9">
        <v>7267.3075675417922</v>
      </c>
      <c r="BY89" s="9">
        <v>4312.0171179483568</v>
      </c>
      <c r="BZ89" s="9">
        <v>1933.94978710942</v>
      </c>
      <c r="CA89" s="9">
        <v>10106.951162016765</v>
      </c>
      <c r="CB89" s="9">
        <v>8.9269999999999992E-3</v>
      </c>
      <c r="CC89" s="9">
        <v>5395.2500085133979</v>
      </c>
      <c r="CD89" s="9">
        <v>-11.488122911446434</v>
      </c>
      <c r="CE89" s="9">
        <v>82.005547798178981</v>
      </c>
      <c r="CF89" s="9">
        <v>49685.833339176017</v>
      </c>
      <c r="CG89" s="9"/>
      <c r="CH89" s="9"/>
      <c r="CI89" s="9"/>
      <c r="CJ89" s="9"/>
      <c r="CK89" s="9"/>
      <c r="CL89" s="9"/>
      <c r="CM89" s="9">
        <v>31999.607966776901</v>
      </c>
      <c r="CN89" s="9"/>
      <c r="CO89" s="9"/>
      <c r="CP89" s="9"/>
      <c r="CQ89" s="9"/>
      <c r="CR89" s="9">
        <v>21498.99385328688</v>
      </c>
      <c r="CS89" s="9">
        <v>8.3617332035053726E-2</v>
      </c>
      <c r="CT89" s="9"/>
      <c r="CU89" s="9"/>
      <c r="CV89" s="9">
        <v>1.0785649409627673E-2</v>
      </c>
      <c r="CW89" s="9">
        <v>0</v>
      </c>
      <c r="CX89" s="9">
        <v>8.3617332035053726E-2</v>
      </c>
      <c r="CY89" s="9">
        <v>1.0785649409627673E-2</v>
      </c>
      <c r="CZ89" s="9">
        <v>41924</v>
      </c>
      <c r="DA89" s="9">
        <v>2.5000000000000001E-2</v>
      </c>
      <c r="DB89" s="9">
        <v>2279031.9693664014</v>
      </c>
      <c r="DC89" s="9">
        <v>895708.13116816699</v>
      </c>
      <c r="DD89" s="9">
        <v>1002950.3532846714</v>
      </c>
      <c r="DE89" s="9">
        <v>90484.288016930339</v>
      </c>
      <c r="DF89" s="9">
        <v>130824</v>
      </c>
      <c r="DG89" s="9">
        <v>2.5194498855641755E-2</v>
      </c>
      <c r="DH89" s="9">
        <v>-166673</v>
      </c>
      <c r="DI89" s="9">
        <v>-83978.619880407176</v>
      </c>
      <c r="DJ89" s="9"/>
      <c r="DK89" s="9"/>
      <c r="DL89" s="9">
        <v>0.62246492373680862</v>
      </c>
      <c r="DM89" s="9">
        <v>0.8262477291190935</v>
      </c>
      <c r="DN89" s="9">
        <v>0.46406184141022805</v>
      </c>
      <c r="DO89" s="9">
        <v>0.59292185949184129</v>
      </c>
      <c r="DP89" s="9">
        <v>0.32997938585903747</v>
      </c>
      <c r="DQ89" s="9">
        <v>0.64311802083926306</v>
      </c>
      <c r="DR89" s="9">
        <v>0.59334451966877755</v>
      </c>
      <c r="DS89" s="9">
        <v>0.53381577906396227</v>
      </c>
      <c r="DT89" s="9">
        <v>0.64403887016112549</v>
      </c>
      <c r="DU89" s="9"/>
      <c r="DV89" s="9"/>
      <c r="DW89" s="9"/>
      <c r="DX89" s="9">
        <v>0.56909373487813919</v>
      </c>
      <c r="DY89" s="9"/>
      <c r="DZ89" s="9">
        <v>0.02</v>
      </c>
      <c r="EA89" s="9">
        <v>0</v>
      </c>
      <c r="EB89" s="9"/>
      <c r="EC89" s="9"/>
      <c r="ED89" s="9"/>
      <c r="EE89" s="9">
        <v>2834.0605466423367</v>
      </c>
      <c r="EF89" s="9">
        <v>0.66708288960769413</v>
      </c>
      <c r="EG89" s="9"/>
      <c r="EH89" s="9"/>
      <c r="EI89" s="9"/>
      <c r="EJ89" s="9"/>
      <c r="EK89" s="9">
        <v>1.1047156844134154E-2</v>
      </c>
      <c r="EL89" s="9">
        <v>3.5306403552450578E-2</v>
      </c>
      <c r="EM89" s="9">
        <v>7.7524518976357952E-3</v>
      </c>
      <c r="EN89" s="9">
        <v>1.6896815950018892E-2</v>
      </c>
      <c r="EO89" s="9">
        <v>1.150656788766466</v>
      </c>
      <c r="EP89" s="9">
        <v>1.000648778263733</v>
      </c>
      <c r="EQ89" s="9">
        <v>1.0001924119966048</v>
      </c>
      <c r="ER89" s="9">
        <v>0.89581282952201535</v>
      </c>
      <c r="ES89" s="9">
        <v>0.78139999999999998</v>
      </c>
      <c r="ET89" s="9">
        <v>1.086212052821081</v>
      </c>
      <c r="EU89" s="9"/>
      <c r="EV89" s="9">
        <v>0.80191694815087244</v>
      </c>
      <c r="EW89" s="9"/>
      <c r="EX89" s="9">
        <v>83683.100977188427</v>
      </c>
      <c r="EY89" s="9">
        <v>6.1226131497715532E-2</v>
      </c>
      <c r="EZ89" s="9">
        <v>1.0012149051439341</v>
      </c>
      <c r="FA89" s="9">
        <v>0.12163423786488405</v>
      </c>
      <c r="FB89" s="9">
        <v>1.4999999999999999E-2</v>
      </c>
      <c r="FC89" s="9">
        <v>4.3635873502470366E-3</v>
      </c>
      <c r="FD89" s="9">
        <v>0.40558753641367606</v>
      </c>
      <c r="FE89" s="9"/>
      <c r="FF89" s="9"/>
      <c r="FG89" s="9">
        <v>7.0000000000000007E-2</v>
      </c>
      <c r="FH89" s="9">
        <v>7.0000000000000007E-2</v>
      </c>
      <c r="FI89" s="9"/>
      <c r="FJ89" s="9">
        <v>4.4999999999999998E-2</v>
      </c>
      <c r="FK89" s="9">
        <v>0.14226666666666665</v>
      </c>
      <c r="FL89" s="9">
        <v>6.5482566447330109E-2</v>
      </c>
      <c r="FM89" s="9">
        <v>5.6124256849600762E-2</v>
      </c>
      <c r="FN89" s="9">
        <v>0.17016880601134535</v>
      </c>
      <c r="FO89" s="9">
        <v>3.8290544798233246E-2</v>
      </c>
      <c r="FP89" s="9">
        <v>0.62314776047682841</v>
      </c>
      <c r="FQ89" s="9">
        <v>0</v>
      </c>
      <c r="FR89" s="9">
        <v>5518.0564647606298</v>
      </c>
      <c r="FS89" s="9">
        <v>31177.452586692692</v>
      </c>
      <c r="FT89" s="9">
        <v>4272.6984858530559</v>
      </c>
      <c r="FU89" s="9">
        <v>717.853300458646</v>
      </c>
      <c r="FV89" s="9">
        <v>1661.2707182337599</v>
      </c>
      <c r="FW89" s="9">
        <v>17823.185410989299</v>
      </c>
      <c r="FX89" s="9">
        <v>6.0000000000000001E-3</v>
      </c>
      <c r="FY89" s="9">
        <v>5.0000000000000001E-3</v>
      </c>
      <c r="FZ89" s="9"/>
      <c r="GA89" s="9"/>
      <c r="GB89" s="9">
        <v>3892.2479270139802</v>
      </c>
      <c r="GC89" s="9">
        <v>9081.5686898503391</v>
      </c>
      <c r="GD89" s="9">
        <v>429.02165194102969</v>
      </c>
      <c r="GE89" s="9">
        <v>8652.5470379093094</v>
      </c>
      <c r="GF89" s="9">
        <v>1.0357804792757361</v>
      </c>
      <c r="GG89" s="9">
        <v>0.44161203453648223</v>
      </c>
      <c r="GH89" s="9">
        <v>3871.1149014334201</v>
      </c>
      <c r="GI89" s="9">
        <v>10059.822582541899</v>
      </c>
      <c r="GJ89" s="9">
        <v>1893.5744671606501</v>
      </c>
      <c r="GK89" s="9"/>
      <c r="GL89" s="9"/>
      <c r="GM89" s="9"/>
      <c r="GN89" s="9">
        <v>9.6251382971475008E-2</v>
      </c>
      <c r="GO89" s="9"/>
      <c r="GP89" s="9"/>
      <c r="GQ89" s="9"/>
      <c r="GR89" s="9">
        <v>0.40329100262597828</v>
      </c>
      <c r="GS89" s="9">
        <v>0.71946446069535386</v>
      </c>
      <c r="GT89" s="9">
        <v>369426.91014444618</v>
      </c>
      <c r="GU89" s="9">
        <v>0.39766937495389038</v>
      </c>
      <c r="GV89" s="9">
        <v>0.70867948590325303</v>
      </c>
      <c r="GW89" s="9">
        <v>5.6981049925231009E-2</v>
      </c>
      <c r="GX89" s="9">
        <v>0.88187654932163995</v>
      </c>
      <c r="GY89" s="9">
        <v>9.4898393495316258E-2</v>
      </c>
      <c r="GZ89" s="9">
        <v>0.75701430927268265</v>
      </c>
      <c r="HA89" s="9"/>
      <c r="HB89" s="9">
        <v>49452.795125757024</v>
      </c>
      <c r="HC89" s="9">
        <v>3027.8033372991854</v>
      </c>
      <c r="HD89" s="9"/>
      <c r="HE89" s="9">
        <v>56009.311994197415</v>
      </c>
      <c r="HF89" s="9">
        <v>363744.03204874077</v>
      </c>
      <c r="HG89" s="9">
        <v>188113.841203783</v>
      </c>
      <c r="HH89" s="9">
        <v>152798.6789762991</v>
      </c>
      <c r="HI89" s="9">
        <v>62529.63650041767</v>
      </c>
      <c r="HJ89" s="9">
        <v>127094.70699058434</v>
      </c>
      <c r="HK89" s="9">
        <v>68724.03462301477</v>
      </c>
      <c r="HL89" s="9">
        <v>-175.36733024153011</v>
      </c>
      <c r="HM89" s="9">
        <v>-577.99982763974708</v>
      </c>
      <c r="HN89" s="9">
        <v>193525.7568509024</v>
      </c>
      <c r="HO89" s="9">
        <v>106886.03259824571</v>
      </c>
      <c r="HP89" s="9">
        <v>190877.2279067515</v>
      </c>
      <c r="HQ89" s="9">
        <v>100028.2029194358</v>
      </c>
      <c r="HR89" s="9">
        <v>638740.6506807534</v>
      </c>
      <c r="HS89" s="9">
        <v>318789.51249957568</v>
      </c>
      <c r="HT89" s="9">
        <v>650263.53981355601</v>
      </c>
      <c r="HU89" s="9">
        <v>325647.34217838559</v>
      </c>
      <c r="HV89" s="9"/>
      <c r="HW89" s="9"/>
      <c r="HX89" s="9"/>
      <c r="HY89" s="9"/>
      <c r="HZ89" s="9"/>
      <c r="IA89" s="9"/>
      <c r="IB89" s="9"/>
      <c r="IC89" s="9"/>
      <c r="ID89" s="9"/>
      <c r="IE89" s="9"/>
      <c r="IF89" s="9"/>
      <c r="IG89" s="9"/>
      <c r="IH89" s="9"/>
      <c r="II89" s="9"/>
      <c r="IJ89" s="9"/>
      <c r="IK89" s="9"/>
      <c r="IL89" s="9"/>
      <c r="IM89" s="9"/>
      <c r="IN89" s="9"/>
      <c r="IO89" s="9"/>
      <c r="IP89" s="9"/>
      <c r="IQ89" s="9"/>
      <c r="IR89" s="9">
        <v>-11164</v>
      </c>
      <c r="IS89" s="9">
        <v>63681.633617659521</v>
      </c>
      <c r="IT89" s="9">
        <v>38158.285141772329</v>
      </c>
      <c r="IU89" s="9">
        <v>30142.650033399274</v>
      </c>
      <c r="IV89" s="9">
        <v>13680.208326293503</v>
      </c>
      <c r="IW89" s="9">
        <v>37921.081421892384</v>
      </c>
      <c r="IX89" s="9">
        <v>16885.541154948929</v>
      </c>
      <c r="IY89" s="9"/>
      <c r="IZ89" s="9"/>
      <c r="JA89" s="9">
        <v>10764.761064703542</v>
      </c>
      <c r="JB89" s="9"/>
      <c r="JC89" s="9">
        <v>52916.872552955982</v>
      </c>
      <c r="JD89" s="9"/>
      <c r="JE89" s="9">
        <v>83</v>
      </c>
      <c r="JF89" s="9">
        <v>0</v>
      </c>
      <c r="JG89" s="9">
        <v>2.4</v>
      </c>
      <c r="JH89" s="9">
        <v>0</v>
      </c>
      <c r="JI89" s="9">
        <v>0</v>
      </c>
      <c r="JJ89" s="9">
        <v>0</v>
      </c>
      <c r="JK89" s="9">
        <v>0</v>
      </c>
      <c r="JL89" s="9">
        <v>0</v>
      </c>
      <c r="JM89" s="9">
        <v>0</v>
      </c>
      <c r="JN89" s="9">
        <v>0</v>
      </c>
      <c r="JO89" s="9">
        <v>0</v>
      </c>
      <c r="JP89" s="9">
        <v>0</v>
      </c>
      <c r="JQ89" s="9">
        <v>0</v>
      </c>
      <c r="JR89" s="9">
        <v>0</v>
      </c>
      <c r="JS89" s="9">
        <v>0</v>
      </c>
      <c r="JT89" s="9">
        <v>0</v>
      </c>
      <c r="JU89" s="9">
        <v>0</v>
      </c>
      <c r="JV89" s="9">
        <v>0</v>
      </c>
      <c r="JW89" s="9">
        <v>0</v>
      </c>
      <c r="JX89" s="9">
        <v>0</v>
      </c>
      <c r="JY89" s="9">
        <v>0</v>
      </c>
      <c r="JZ89" s="9">
        <v>0</v>
      </c>
      <c r="KA89" s="9">
        <v>0</v>
      </c>
      <c r="KB89" s="9">
        <v>-0.25</v>
      </c>
      <c r="KC89" s="9">
        <v>-0.25</v>
      </c>
      <c r="KD89" s="9">
        <v>-0.25</v>
      </c>
      <c r="KE89" s="9">
        <v>0.75</v>
      </c>
      <c r="KF89" s="9">
        <v>0</v>
      </c>
      <c r="KG89" s="9">
        <v>0</v>
      </c>
      <c r="KH89" s="9">
        <v>0</v>
      </c>
      <c r="KI89" s="9">
        <v>1</v>
      </c>
      <c r="KJ89" s="9">
        <v>0</v>
      </c>
      <c r="KK89" s="9">
        <v>0</v>
      </c>
      <c r="KL89" s="9">
        <v>0</v>
      </c>
      <c r="KM89" s="9">
        <v>1</v>
      </c>
      <c r="KN89" s="9">
        <v>1</v>
      </c>
      <c r="KO89" s="9">
        <v>1</v>
      </c>
      <c r="KP89" s="9">
        <v>1</v>
      </c>
      <c r="KQ89" s="7">
        <v>0</v>
      </c>
      <c r="KR89" s="7">
        <v>0</v>
      </c>
      <c r="KS89" s="7">
        <v>0</v>
      </c>
      <c r="KT89" s="7">
        <v>0</v>
      </c>
      <c r="KU89" s="7">
        <v>0</v>
      </c>
      <c r="KV89" s="7">
        <v>0</v>
      </c>
      <c r="KW89" s="7">
        <v>0</v>
      </c>
      <c r="KX89" s="7">
        <v>0</v>
      </c>
      <c r="KY89" s="7">
        <v>0</v>
      </c>
      <c r="KZ89" s="7">
        <v>0</v>
      </c>
      <c r="LA89" s="7">
        <v>0</v>
      </c>
      <c r="LB89" s="7">
        <v>0</v>
      </c>
      <c r="LC89" s="7">
        <v>0</v>
      </c>
      <c r="LD89" s="7">
        <v>0</v>
      </c>
      <c r="LE89" s="7">
        <v>0</v>
      </c>
      <c r="LF89" s="7">
        <v>0</v>
      </c>
      <c r="LG89" s="7">
        <v>0</v>
      </c>
      <c r="LH89" s="7">
        <v>0</v>
      </c>
      <c r="LI89" s="7">
        <v>0</v>
      </c>
      <c r="LJ89" s="7">
        <v>0</v>
      </c>
      <c r="LK89" s="7">
        <v>0</v>
      </c>
      <c r="LL89" s="7">
        <v>0</v>
      </c>
      <c r="LM89" s="7">
        <v>0</v>
      </c>
      <c r="LN89" s="7">
        <v>0</v>
      </c>
      <c r="LO89" s="7">
        <v>0</v>
      </c>
      <c r="LP89" s="7">
        <v>0</v>
      </c>
      <c r="LQ89" s="7">
        <v>0</v>
      </c>
      <c r="LR89" s="7">
        <v>0</v>
      </c>
      <c r="LS89" s="7">
        <v>0</v>
      </c>
      <c r="LT89" s="7">
        <v>0</v>
      </c>
      <c r="LU89" s="7">
        <v>0</v>
      </c>
      <c r="LV89" s="7">
        <v>0</v>
      </c>
      <c r="LW89" s="7">
        <v>0</v>
      </c>
      <c r="LX89" s="7">
        <v>0</v>
      </c>
      <c r="LY89" s="7">
        <v>0</v>
      </c>
      <c r="LZ89" s="7">
        <v>0</v>
      </c>
      <c r="MA89" s="7">
        <v>0</v>
      </c>
      <c r="MB89" s="7">
        <v>0</v>
      </c>
      <c r="MC89" s="7">
        <v>0</v>
      </c>
      <c r="MD89" s="7">
        <v>0</v>
      </c>
      <c r="ME89" s="7">
        <v>0</v>
      </c>
      <c r="MF89" s="7">
        <v>0</v>
      </c>
      <c r="MG89" s="7">
        <v>0</v>
      </c>
      <c r="MH89" s="7">
        <v>0</v>
      </c>
      <c r="MI89" s="7">
        <v>0</v>
      </c>
      <c r="MJ89" s="7">
        <v>0</v>
      </c>
      <c r="MK89" s="7">
        <v>0</v>
      </c>
      <c r="ML89" s="7">
        <v>0</v>
      </c>
      <c r="MM89" s="7">
        <v>0</v>
      </c>
      <c r="MN89" s="7">
        <v>0</v>
      </c>
      <c r="MO89" s="7">
        <v>0</v>
      </c>
      <c r="MP89" s="7">
        <v>0</v>
      </c>
      <c r="MQ89" s="7">
        <v>0</v>
      </c>
      <c r="MR89" s="7">
        <v>0</v>
      </c>
      <c r="MS89" s="7">
        <v>0</v>
      </c>
      <c r="MT89" s="7">
        <v>0</v>
      </c>
      <c r="MU89" s="11">
        <v>0.3</v>
      </c>
      <c r="MV89" s="1">
        <v>4.1260000000000003E-3</v>
      </c>
      <c r="MW89" s="1">
        <v>-2.6126615944862801E-2</v>
      </c>
    </row>
    <row r="90" spans="1:361" x14ac:dyDescent="0.25">
      <c r="A90" s="5" t="s">
        <v>450</v>
      </c>
      <c r="B90" s="9">
        <v>7.8814199272182417E-2</v>
      </c>
      <c r="C90" s="9">
        <v>41.144474302395736</v>
      </c>
      <c r="D90" s="9">
        <v>40.238999438359699</v>
      </c>
      <c r="E90" s="9"/>
      <c r="F90" s="9">
        <v>-2374.4110250128792</v>
      </c>
      <c r="G90" s="10"/>
      <c r="H90" s="9"/>
      <c r="I90" s="9">
        <v>495.63111340396063</v>
      </c>
      <c r="J90" s="9">
        <v>0.56413529036375221</v>
      </c>
      <c r="K90" s="9">
        <v>-2721.0421384168399</v>
      </c>
      <c r="L90" s="9">
        <v>-2.7777573475379944E-2</v>
      </c>
      <c r="M90" s="9">
        <v>-149</v>
      </c>
      <c r="N90" s="9">
        <v>84661.411041355372</v>
      </c>
      <c r="O90" s="9">
        <v>0</v>
      </c>
      <c r="P90" s="9">
        <v>4900.2009181621097</v>
      </c>
      <c r="Q90" s="9">
        <v>3588.4690744998456</v>
      </c>
      <c r="R90" s="9">
        <v>52898.634568950976</v>
      </c>
      <c r="S90" s="9">
        <v>0.61532683476449801</v>
      </c>
      <c r="T90" s="9">
        <v>0.61532683476449801</v>
      </c>
      <c r="U90" s="9">
        <v>155089.1172290117</v>
      </c>
      <c r="V90" s="9">
        <v>64851.105515111318</v>
      </c>
      <c r="W90" s="9">
        <v>94799.13912961795</v>
      </c>
      <c r="X90" s="9">
        <v>1.1953238010147825E-2</v>
      </c>
      <c r="Y90" s="9">
        <v>1.8643942624374375E-2</v>
      </c>
      <c r="Z90" s="9">
        <v>8.3754717953296361E-3</v>
      </c>
      <c r="AA90" s="9">
        <v>6.0369595934016453E-3</v>
      </c>
      <c r="AB90" s="9">
        <v>185542.68482649801</v>
      </c>
      <c r="AC90" s="9">
        <v>1864.11417641974</v>
      </c>
      <c r="AD90" s="9">
        <v>0</v>
      </c>
      <c r="AE90" s="9">
        <v>0.94592021462782594</v>
      </c>
      <c r="AF90" s="9">
        <v>132531.00933837902</v>
      </c>
      <c r="AG90" s="9">
        <v>5452918.7079935046</v>
      </c>
      <c r="AH90" s="9"/>
      <c r="AI90" s="9"/>
      <c r="AJ90" s="9">
        <v>7.9746838266850625E-2</v>
      </c>
      <c r="AK90" s="9"/>
      <c r="AL90" s="9">
        <v>0.88720031990267689</v>
      </c>
      <c r="AM90" s="9">
        <v>39783.267634701588</v>
      </c>
      <c r="AN90" s="9"/>
      <c r="AO90" s="9"/>
      <c r="AP90" s="9"/>
      <c r="AQ90" s="7"/>
      <c r="AR90" s="7"/>
      <c r="AS90" s="9"/>
      <c r="AT90" s="9"/>
      <c r="AU90" s="9"/>
      <c r="AV90" s="9"/>
      <c r="AW90" s="9">
        <v>27099.555915042736</v>
      </c>
      <c r="AX90" s="9"/>
      <c r="AY90" s="9"/>
      <c r="AZ90" s="9"/>
      <c r="BA90" s="9"/>
      <c r="BB90" s="9">
        <v>212367</v>
      </c>
      <c r="BC90" s="9">
        <v>41267.031815062801</v>
      </c>
      <c r="BD90" s="9"/>
      <c r="BE90" s="9"/>
      <c r="BF90" s="9">
        <v>156014.74173368426</v>
      </c>
      <c r="BG90" s="9">
        <v>95294.770243021907</v>
      </c>
      <c r="BH90" s="9"/>
      <c r="BI90" s="9"/>
      <c r="BJ90" s="9"/>
      <c r="BK90" s="12"/>
      <c r="BL90" s="9">
        <v>94724.861898528805</v>
      </c>
      <c r="BM90" s="9">
        <v>19615.500994933067</v>
      </c>
      <c r="BN90" s="9">
        <v>469562.95997921895</v>
      </c>
      <c r="BO90" s="9">
        <v>33030.552132746743</v>
      </c>
      <c r="BP90" s="9"/>
      <c r="BQ90" s="9"/>
      <c r="BR90" s="9">
        <v>3181.5013790246312</v>
      </c>
      <c r="BS90" s="9"/>
      <c r="BT90" s="9">
        <v>14757.491860588507</v>
      </c>
      <c r="BU90" s="9"/>
      <c r="BV90" s="9">
        <v>17938.993239613137</v>
      </c>
      <c r="BW90" s="9">
        <v>12958.676030869254</v>
      </c>
      <c r="BX90" s="9">
        <v>6881.5698492395177</v>
      </c>
      <c r="BY90" s="9">
        <v>4166.4166780219957</v>
      </c>
      <c r="BZ90" s="9">
        <v>2199.4455512817403</v>
      </c>
      <c r="CA90" s="9">
        <v>8822.2227484594041</v>
      </c>
      <c r="CB90" s="9">
        <v>8.9269999999999992E-3</v>
      </c>
      <c r="CC90" s="9">
        <v>4812.4777868286801</v>
      </c>
      <c r="CD90" s="9">
        <v>74.454027515766185</v>
      </c>
      <c r="CE90" s="9">
        <v>347.43307001396863</v>
      </c>
      <c r="CF90" s="9">
        <v>42155.853169928785</v>
      </c>
      <c r="CG90" s="9"/>
      <c r="CH90" s="9"/>
      <c r="CI90" s="9"/>
      <c r="CJ90" s="9"/>
      <c r="CK90" s="9"/>
      <c r="CL90" s="9"/>
      <c r="CM90" s="9">
        <v>26603.924801638776</v>
      </c>
      <c r="CN90" s="9"/>
      <c r="CO90" s="9"/>
      <c r="CP90" s="9"/>
      <c r="CQ90" s="9"/>
      <c r="CR90" s="9">
        <v>21937.57049571993</v>
      </c>
      <c r="CS90" s="9">
        <v>5.9120827456511371E-2</v>
      </c>
      <c r="CT90" s="9"/>
      <c r="CU90" s="9"/>
      <c r="CV90" s="9">
        <v>1.213074244636636E-2</v>
      </c>
      <c r="CW90" s="9">
        <v>0</v>
      </c>
      <c r="CX90" s="9">
        <v>5.9120827456511371E-2</v>
      </c>
      <c r="CY90" s="9">
        <v>1.213074244636636E-2</v>
      </c>
      <c r="CZ90" s="9">
        <v>38762</v>
      </c>
      <c r="DA90" s="9">
        <v>2.5000000000000001E-2</v>
      </c>
      <c r="DB90" s="9">
        <v>2281570.8253775411</v>
      </c>
      <c r="DC90" s="9">
        <v>892530.06040207495</v>
      </c>
      <c r="DD90" s="9">
        <v>1010004.3604428612</v>
      </c>
      <c r="DE90" s="9">
        <v>90484.288016930339</v>
      </c>
      <c r="DF90" s="9">
        <v>131189</v>
      </c>
      <c r="DG90" s="9">
        <v>2.5194498855641755E-2</v>
      </c>
      <c r="DH90" s="9">
        <v>-173605</v>
      </c>
      <c r="DI90" s="9">
        <v>-90817.822927969202</v>
      </c>
      <c r="DJ90" s="9">
        <v>0.78980488695075968</v>
      </c>
      <c r="DK90" s="9">
        <v>0.78980488695075968</v>
      </c>
      <c r="DL90" s="9">
        <v>0.62482580810176991</v>
      </c>
      <c r="DM90" s="9">
        <v>0.81805919412356309</v>
      </c>
      <c r="DN90" s="9">
        <v>0.47533103623346251</v>
      </c>
      <c r="DO90" s="9">
        <v>0.61080619167186911</v>
      </c>
      <c r="DP90" s="9">
        <v>0.33935168949759037</v>
      </c>
      <c r="DQ90" s="9">
        <v>0.66415996945963418</v>
      </c>
      <c r="DR90" s="9">
        <v>0.60544567145277561</v>
      </c>
      <c r="DS90" s="9">
        <v>0.54549493070429078</v>
      </c>
      <c r="DT90" s="9">
        <v>0.63108495739368087</v>
      </c>
      <c r="DU90" s="9"/>
      <c r="DV90" s="9"/>
      <c r="DW90" s="9"/>
      <c r="DX90" s="9">
        <v>0.36784552009256283</v>
      </c>
      <c r="DY90" s="9">
        <v>172271.05722757106</v>
      </c>
      <c r="DZ90" s="9">
        <v>0.02</v>
      </c>
      <c r="EA90" s="9">
        <v>0</v>
      </c>
      <c r="EB90" s="9">
        <v>2.8611235576459303E-2</v>
      </c>
      <c r="EC90" s="9"/>
      <c r="ED90" s="9"/>
      <c r="EE90" s="9">
        <v>4692.969825760345</v>
      </c>
      <c r="EF90" s="9">
        <v>0.68117974028369443</v>
      </c>
      <c r="EG90" s="9"/>
      <c r="EH90" s="9"/>
      <c r="EI90" s="9"/>
      <c r="EJ90" s="9"/>
      <c r="EK90" s="9">
        <v>1.1047156844134154E-2</v>
      </c>
      <c r="EL90" s="9">
        <v>3.4578238010147824E-2</v>
      </c>
      <c r="EM90" s="9">
        <v>8.367824180816304E-3</v>
      </c>
      <c r="EN90" s="9">
        <v>1.9102495364416276E-2</v>
      </c>
      <c r="EO90" s="9">
        <v>1.158028256884694</v>
      </c>
      <c r="EP90" s="9">
        <v>1.0022525583873048</v>
      </c>
      <c r="EQ90" s="9">
        <v>1.0001397190202235</v>
      </c>
      <c r="ER90" s="9">
        <v>0.89467994059444833</v>
      </c>
      <c r="ES90" s="9">
        <v>0.78139999999999998</v>
      </c>
      <c r="ET90" s="9">
        <v>1.033200000259175</v>
      </c>
      <c r="EU90" s="9">
        <v>22.953644956232164</v>
      </c>
      <c r="EV90" s="9">
        <v>0.81763069837583535</v>
      </c>
      <c r="EW90" s="9"/>
      <c r="EX90" s="9">
        <v>83919.796778971839</v>
      </c>
      <c r="EY90" s="9">
        <v>5.9179218816022935E-2</v>
      </c>
      <c r="EZ90" s="9">
        <v>1.0104543542708035</v>
      </c>
      <c r="FA90" s="9">
        <v>0.12560064538689528</v>
      </c>
      <c r="FB90" s="9">
        <v>1.4999999999999999E-2</v>
      </c>
      <c r="FC90" s="9">
        <v>5.092427843395024E-3</v>
      </c>
      <c r="FD90" s="9">
        <v>0.40558753641367606</v>
      </c>
      <c r="FE90" s="9"/>
      <c r="FF90" s="9"/>
      <c r="FG90" s="9">
        <v>7.0499999999999993E-2</v>
      </c>
      <c r="FH90" s="9">
        <v>7.0499999999999993E-2</v>
      </c>
      <c r="FI90" s="9"/>
      <c r="FJ90" s="9">
        <v>4.4999999999999998E-2</v>
      </c>
      <c r="FK90" s="9">
        <v>0.1565333333333333</v>
      </c>
      <c r="FL90" s="9">
        <v>7.4715554909239659E-2</v>
      </c>
      <c r="FM90" s="9">
        <v>6.1117745168999503E-2</v>
      </c>
      <c r="FN90" s="9">
        <v>0.17177500952708533</v>
      </c>
      <c r="FO90" s="9">
        <v>4.0899769335465783E-2</v>
      </c>
      <c r="FP90" s="9">
        <v>0.61657287767698565</v>
      </c>
      <c r="FQ90" s="9">
        <v>0</v>
      </c>
      <c r="FR90" s="9">
        <v>5824.2014836513699</v>
      </c>
      <c r="FS90" s="9">
        <v>30073.651799575862</v>
      </c>
      <c r="FT90" s="9">
        <v>4586.3903227278761</v>
      </c>
      <c r="FU90" s="9">
        <v>731.38601983642604</v>
      </c>
      <c r="FV90" s="9">
        <v>1820.3679068204401</v>
      </c>
      <c r="FW90" s="9">
        <v>16380.48441772188</v>
      </c>
      <c r="FX90" s="9">
        <v>6.0000000000000001E-3</v>
      </c>
      <c r="FY90" s="9">
        <v>5.0000000000000001E-3</v>
      </c>
      <c r="FZ90" s="9"/>
      <c r="GA90" s="9"/>
      <c r="GB90" s="9">
        <v>3341.47012491026</v>
      </c>
      <c r="GC90" s="9">
        <v>9106.7770591261069</v>
      </c>
      <c r="GD90" s="9">
        <v>485.28174131549639</v>
      </c>
      <c r="GE90" s="9">
        <v>8621.4953178106098</v>
      </c>
      <c r="GF90" s="9">
        <v>1.0793788257874188</v>
      </c>
      <c r="GG90" s="9">
        <v>0.43813125043533085</v>
      </c>
      <c r="GH90" s="9">
        <v>3952.35083576026</v>
      </c>
      <c r="GI90" s="9">
        <v>9086.6634570513597</v>
      </c>
      <c r="GJ90" s="9">
        <v>2034.63639607101</v>
      </c>
      <c r="GK90" s="9">
        <v>16.641536235869307</v>
      </c>
      <c r="GL90" s="9"/>
      <c r="GM90" s="9">
        <v>3529.5135401305643</v>
      </c>
      <c r="GN90" s="9">
        <v>0.10289194155485398</v>
      </c>
      <c r="GO90" s="9">
        <v>363.15850088817979</v>
      </c>
      <c r="GP90" s="9">
        <v>2.5940761254328839E-2</v>
      </c>
      <c r="GQ90" s="9">
        <v>2.4178856492424069E-2</v>
      </c>
      <c r="GR90" s="9">
        <v>0.41116001338303249</v>
      </c>
      <c r="GS90" s="9">
        <v>0.72708242749313756</v>
      </c>
      <c r="GT90" s="9">
        <v>378745.13705124974</v>
      </c>
      <c r="GU90" s="9">
        <v>0.43059232590004509</v>
      </c>
      <c r="GV90" s="9">
        <v>0.71059118280720424</v>
      </c>
      <c r="GW90" s="9">
        <v>5.277074950654792E-2</v>
      </c>
      <c r="GX90" s="9">
        <v>0.88074467712708515</v>
      </c>
      <c r="GY90" s="9">
        <v>9.1749787686509432E-2</v>
      </c>
      <c r="GZ90" s="9">
        <v>0.7664560358594521</v>
      </c>
      <c r="HA90" s="9"/>
      <c r="HB90" s="9">
        <v>49746.89170940379</v>
      </c>
      <c r="HC90" s="9">
        <v>2943.982189887804</v>
      </c>
      <c r="HD90" s="9"/>
      <c r="HE90" s="9">
        <v>56345.745381790417</v>
      </c>
      <c r="HF90" s="9">
        <v>365518.3991582063</v>
      </c>
      <c r="HG90" s="9">
        <v>222606.02275207097</v>
      </c>
      <c r="HH90" s="9">
        <v>159446.99049777183</v>
      </c>
      <c r="HI90" s="9">
        <v>72340.565314377949</v>
      </c>
      <c r="HJ90" s="9">
        <v>130921.03553919432</v>
      </c>
      <c r="HK90" s="9">
        <v>82076.191174664214</v>
      </c>
      <c r="HL90" s="9">
        <v>-420.8815925796718</v>
      </c>
      <c r="HM90" s="9">
        <v>-1795.9994644307685</v>
      </c>
      <c r="HN90" s="9">
        <v>193475.60912914929</v>
      </c>
      <c r="HO90" s="9">
        <v>124969.1922048233</v>
      </c>
      <c r="HP90" s="9">
        <v>192767.9658228996</v>
      </c>
      <c r="HQ90" s="9">
        <v>120512.69124652314</v>
      </c>
      <c r="HR90" s="9">
        <v>648521.05524232483</v>
      </c>
      <c r="HS90" s="9">
        <v>375226.77977668232</v>
      </c>
      <c r="HT90" s="9">
        <v>657867.80365194404</v>
      </c>
      <c r="HU90" s="9">
        <v>379683.28073498246</v>
      </c>
      <c r="HV90" s="9"/>
      <c r="HW90" s="9"/>
      <c r="HX90" s="9"/>
      <c r="HY90" s="9"/>
      <c r="HZ90" s="9"/>
      <c r="IA90" s="9"/>
      <c r="IB90" s="9"/>
      <c r="IC90" s="9"/>
      <c r="ID90" s="9"/>
      <c r="IE90" s="9"/>
      <c r="IF90" s="9"/>
      <c r="IG90" s="9"/>
      <c r="IH90" s="9"/>
      <c r="II90" s="9"/>
      <c r="IJ90" s="9"/>
      <c r="IK90" s="9"/>
      <c r="IL90" s="9"/>
      <c r="IM90" s="9"/>
      <c r="IN90" s="9"/>
      <c r="IO90" s="9"/>
      <c r="IP90" s="9"/>
      <c r="IQ90" s="9"/>
      <c r="IR90" s="9">
        <v>-12384</v>
      </c>
      <c r="IS90" s="9">
        <v>67530.894610455493</v>
      </c>
      <c r="IT90" s="9">
        <v>45251.321194930926</v>
      </c>
      <c r="IU90" s="9">
        <v>29726.479322878939</v>
      </c>
      <c r="IV90" s="9">
        <v>17046.662700724988</v>
      </c>
      <c r="IW90" s="9">
        <v>37694.91195019125</v>
      </c>
      <c r="IX90" s="9">
        <v>19778.207279008289</v>
      </c>
      <c r="IY90" s="9"/>
      <c r="IZ90" s="9"/>
      <c r="JA90" s="9">
        <v>11685.255136426826</v>
      </c>
      <c r="JB90" s="9"/>
      <c r="JC90" s="9">
        <v>55845.639474028663</v>
      </c>
      <c r="JD90" s="9"/>
      <c r="JE90" s="9">
        <v>84</v>
      </c>
      <c r="JF90" s="9">
        <v>0</v>
      </c>
      <c r="JG90" s="9">
        <v>2.4</v>
      </c>
      <c r="JH90" s="9">
        <v>0</v>
      </c>
      <c r="JI90" s="9">
        <v>0</v>
      </c>
      <c r="JJ90" s="9">
        <v>0</v>
      </c>
      <c r="JK90" s="9">
        <v>0</v>
      </c>
      <c r="JL90" s="9">
        <v>0</v>
      </c>
      <c r="JM90" s="9">
        <v>0</v>
      </c>
      <c r="JN90" s="9">
        <v>0</v>
      </c>
      <c r="JO90" s="9">
        <v>0</v>
      </c>
      <c r="JP90" s="9">
        <v>0</v>
      </c>
      <c r="JQ90" s="9">
        <v>0</v>
      </c>
      <c r="JR90" s="9">
        <v>0</v>
      </c>
      <c r="JS90" s="9">
        <v>0</v>
      </c>
      <c r="JT90" s="9">
        <v>0</v>
      </c>
      <c r="JU90" s="9">
        <v>0</v>
      </c>
      <c r="JV90" s="9">
        <v>0</v>
      </c>
      <c r="JW90" s="9">
        <v>0</v>
      </c>
      <c r="JX90" s="9">
        <v>0</v>
      </c>
      <c r="JY90" s="9">
        <v>0</v>
      </c>
      <c r="JZ90" s="9">
        <v>0</v>
      </c>
      <c r="KA90" s="9">
        <v>0</v>
      </c>
      <c r="KB90" s="9">
        <v>0.75</v>
      </c>
      <c r="KC90" s="9">
        <v>-0.25</v>
      </c>
      <c r="KD90" s="9">
        <v>-0.25</v>
      </c>
      <c r="KE90" s="9">
        <v>-0.25</v>
      </c>
      <c r="KF90" s="9">
        <v>1</v>
      </c>
      <c r="KG90" s="9">
        <v>0</v>
      </c>
      <c r="KH90" s="9">
        <v>0</v>
      </c>
      <c r="KI90" s="9">
        <v>0</v>
      </c>
      <c r="KJ90" s="9">
        <v>1</v>
      </c>
      <c r="KK90" s="9">
        <v>1</v>
      </c>
      <c r="KL90" s="9">
        <v>1</v>
      </c>
      <c r="KM90" s="9">
        <v>1</v>
      </c>
      <c r="KN90" s="9">
        <v>0</v>
      </c>
      <c r="KO90" s="9">
        <v>0</v>
      </c>
      <c r="KP90" s="9">
        <v>0</v>
      </c>
      <c r="KQ90" s="7">
        <v>0</v>
      </c>
      <c r="KR90" s="7">
        <v>0</v>
      </c>
      <c r="KS90" s="7">
        <v>0</v>
      </c>
      <c r="KT90" s="7">
        <v>0</v>
      </c>
      <c r="KU90" s="7">
        <v>0</v>
      </c>
      <c r="KV90" s="7">
        <v>0</v>
      </c>
      <c r="KW90" s="7">
        <v>0</v>
      </c>
      <c r="KX90" s="7">
        <v>0</v>
      </c>
      <c r="KY90" s="7">
        <v>0</v>
      </c>
      <c r="KZ90" s="7">
        <v>0</v>
      </c>
      <c r="LA90" s="7">
        <v>0</v>
      </c>
      <c r="LB90" s="7">
        <v>0</v>
      </c>
      <c r="LC90" s="7">
        <v>0</v>
      </c>
      <c r="LD90" s="7">
        <v>0</v>
      </c>
      <c r="LE90" s="7">
        <v>0</v>
      </c>
      <c r="LF90" s="7">
        <v>0</v>
      </c>
      <c r="LG90" s="7">
        <v>0</v>
      </c>
      <c r="LH90" s="7">
        <v>0</v>
      </c>
      <c r="LI90" s="7">
        <v>0</v>
      </c>
      <c r="LJ90" s="7">
        <v>0</v>
      </c>
      <c r="LK90" s="7">
        <v>0</v>
      </c>
      <c r="LL90" s="7">
        <v>0</v>
      </c>
      <c r="LM90" s="7">
        <v>0</v>
      </c>
      <c r="LN90" s="7">
        <v>0</v>
      </c>
      <c r="LO90" s="7">
        <v>0</v>
      </c>
      <c r="LP90" s="7">
        <v>0</v>
      </c>
      <c r="LQ90" s="7">
        <v>0</v>
      </c>
      <c r="LR90" s="7">
        <v>0</v>
      </c>
      <c r="LS90" s="7">
        <v>0</v>
      </c>
      <c r="LT90" s="7">
        <v>0</v>
      </c>
      <c r="LU90" s="7">
        <v>0</v>
      </c>
      <c r="LV90" s="7">
        <v>0</v>
      </c>
      <c r="LW90" s="7">
        <v>0</v>
      </c>
      <c r="LX90" s="7">
        <v>0</v>
      </c>
      <c r="LY90" s="7">
        <v>0</v>
      </c>
      <c r="LZ90" s="7">
        <v>0</v>
      </c>
      <c r="MA90" s="7">
        <v>0</v>
      </c>
      <c r="MB90" s="7">
        <v>0</v>
      </c>
      <c r="MC90" s="7">
        <v>0</v>
      </c>
      <c r="MD90" s="7">
        <v>0</v>
      </c>
      <c r="ME90" s="7">
        <v>0</v>
      </c>
      <c r="MF90" s="7">
        <v>0</v>
      </c>
      <c r="MG90" s="7">
        <v>0</v>
      </c>
      <c r="MH90" s="7">
        <v>0</v>
      </c>
      <c r="MI90" s="7">
        <v>0</v>
      </c>
      <c r="MJ90" s="7">
        <v>0</v>
      </c>
      <c r="MK90" s="7">
        <v>0</v>
      </c>
      <c r="ML90" s="7">
        <v>0</v>
      </c>
      <c r="MM90" s="7">
        <v>0</v>
      </c>
      <c r="MN90" s="7">
        <v>0</v>
      </c>
      <c r="MO90" s="7">
        <v>0</v>
      </c>
      <c r="MP90" s="7">
        <v>0</v>
      </c>
      <c r="MQ90" s="7">
        <v>0</v>
      </c>
      <c r="MR90" s="7">
        <v>0</v>
      </c>
      <c r="MS90" s="7">
        <v>0</v>
      </c>
      <c r="MT90" s="7">
        <v>0</v>
      </c>
      <c r="MU90" s="11">
        <v>0.3</v>
      </c>
      <c r="MV90" s="1">
        <v>4.1260000000000003E-3</v>
      </c>
      <c r="MW90" s="1">
        <v>-2.6126615944862801E-2</v>
      </c>
    </row>
    <row r="91" spans="1:361" x14ac:dyDescent="0.25">
      <c r="A91" s="5" t="s">
        <v>451</v>
      </c>
      <c r="B91" s="9">
        <v>7.8814199272182417E-2</v>
      </c>
      <c r="C91" s="9">
        <v>42.873002551820193</v>
      </c>
      <c r="D91" s="9">
        <v>40.238999438359699</v>
      </c>
      <c r="E91" s="9"/>
      <c r="F91" s="9">
        <v>-9301.3354217372307</v>
      </c>
      <c r="G91" s="10"/>
      <c r="H91" s="9"/>
      <c r="I91" s="9">
        <v>-6126.5098541805601</v>
      </c>
      <c r="J91" s="9">
        <v>0.58104658583280133</v>
      </c>
      <c r="K91" s="9">
        <v>-3130.8255675566702</v>
      </c>
      <c r="L91" s="9">
        <v>-1.7688494047219408E-2</v>
      </c>
      <c r="M91" s="9">
        <v>-44</v>
      </c>
      <c r="N91" s="9">
        <v>96005.860037302817</v>
      </c>
      <c r="O91" s="9">
        <v>0</v>
      </c>
      <c r="P91" s="9">
        <v>5003.0081101183796</v>
      </c>
      <c r="Q91" s="9">
        <v>3663.7558709256568</v>
      </c>
      <c r="R91" s="9">
        <v>61542.910066537763</v>
      </c>
      <c r="S91" s="9">
        <v>0.62987179268313509</v>
      </c>
      <c r="T91" s="9">
        <v>0.62987179268313509</v>
      </c>
      <c r="U91" s="9">
        <v>175897.5267739901</v>
      </c>
      <c r="V91" s="9">
        <v>64851.105515111318</v>
      </c>
      <c r="W91" s="9">
        <v>103943.11382711527</v>
      </c>
      <c r="X91" s="9">
        <v>1.1361512673403637E-2</v>
      </c>
      <c r="Y91" s="9">
        <v>1.7679811806269236E-2</v>
      </c>
      <c r="Z91" s="9">
        <v>8.1666732441005238E-3</v>
      </c>
      <c r="AA91" s="9">
        <v>6.0509263241398849E-3</v>
      </c>
      <c r="AB91" s="9">
        <v>196833.66710246931</v>
      </c>
      <c r="AC91" s="9">
        <v>1820.62852465841</v>
      </c>
      <c r="AD91" s="9">
        <v>0</v>
      </c>
      <c r="AE91" s="9">
        <v>0.93964076598128976</v>
      </c>
      <c r="AF91" s="9">
        <v>139581.57696412882</v>
      </c>
      <c r="AG91" s="9">
        <v>5984281.3053701818</v>
      </c>
      <c r="AH91" s="9"/>
      <c r="AI91" s="9"/>
      <c r="AJ91" s="9">
        <v>8.1652045301781828E-2</v>
      </c>
      <c r="AK91" s="9"/>
      <c r="AL91" s="9">
        <v>0.96948466611752904</v>
      </c>
      <c r="AM91" s="9">
        <v>47386.503342948272</v>
      </c>
      <c r="AN91" s="9"/>
      <c r="AO91" s="9"/>
      <c r="AP91" s="9"/>
      <c r="AQ91" s="7"/>
      <c r="AR91" s="7"/>
      <c r="AS91" s="9"/>
      <c r="AT91" s="9"/>
      <c r="AU91" s="9"/>
      <c r="AV91" s="9"/>
      <c r="AW91" s="9">
        <v>32751.370017650817</v>
      </c>
      <c r="AX91" s="9"/>
      <c r="AY91" s="9"/>
      <c r="AZ91" s="9"/>
      <c r="BA91" s="9"/>
      <c r="BB91" s="9">
        <v>229086</v>
      </c>
      <c r="BC91" s="9">
        <v>40957.042937300532</v>
      </c>
      <c r="BD91" s="9"/>
      <c r="BE91" s="9"/>
      <c r="BF91" s="9">
        <v>161785.89309933106</v>
      </c>
      <c r="BG91" s="9">
        <v>97816.603972934725</v>
      </c>
      <c r="BH91" s="9"/>
      <c r="BI91" s="9"/>
      <c r="BJ91" s="9"/>
      <c r="BK91" s="12"/>
      <c r="BL91" s="9">
        <v>98039.330068412703</v>
      </c>
      <c r="BM91" s="9">
        <v>19897.082400995565</v>
      </c>
      <c r="BN91" s="9">
        <v>486106.25395311508</v>
      </c>
      <c r="BO91" s="9">
        <v>33738.703141196995</v>
      </c>
      <c r="BP91" s="9"/>
      <c r="BQ91" s="9"/>
      <c r="BR91" s="9">
        <v>3138.2321295859947</v>
      </c>
      <c r="BS91" s="9"/>
      <c r="BT91" s="9">
        <v>14885.785403540052</v>
      </c>
      <c r="BU91" s="9"/>
      <c r="BV91" s="9">
        <v>18024.017533126047</v>
      </c>
      <c r="BW91" s="9">
        <v>12897.694099587003</v>
      </c>
      <c r="BX91" s="9">
        <v>7930.9232198557957</v>
      </c>
      <c r="BY91" s="9">
        <v>4871.676356227862</v>
      </c>
      <c r="BZ91" s="9">
        <v>2336.3066473631898</v>
      </c>
      <c r="CA91" s="9">
        <v>8644.7695874123092</v>
      </c>
      <c r="CB91" s="9">
        <v>8.9269999999999992E-3</v>
      </c>
      <c r="CC91" s="9">
        <v>4854.9521909188688</v>
      </c>
      <c r="CD91" s="9">
        <v>42.84041177166791</v>
      </c>
      <c r="CE91" s="9">
        <v>-121.20128715178929</v>
      </c>
      <c r="CF91" s="9">
        <v>59198.872437470207</v>
      </c>
      <c r="CG91" s="9"/>
      <c r="CH91" s="9"/>
      <c r="CI91" s="9"/>
      <c r="CJ91" s="9"/>
      <c r="CK91" s="9"/>
      <c r="CL91" s="9"/>
      <c r="CM91" s="9">
        <v>38877.879871831377</v>
      </c>
      <c r="CN91" s="9"/>
      <c r="CO91" s="9"/>
      <c r="CP91" s="9"/>
      <c r="CQ91" s="9"/>
      <c r="CR91" s="9">
        <v>22624.322646733734</v>
      </c>
      <c r="CS91" s="9">
        <v>6.1327810378552616E-2</v>
      </c>
      <c r="CT91" s="9"/>
      <c r="CU91" s="9"/>
      <c r="CV91" s="9">
        <v>2.3637776051492754E-2</v>
      </c>
      <c r="CW91" s="9">
        <v>0</v>
      </c>
      <c r="CX91" s="9">
        <v>6.1327810378552616E-2</v>
      </c>
      <c r="CY91" s="9">
        <v>2.3637776051492754E-2</v>
      </c>
      <c r="CZ91" s="9">
        <v>43835</v>
      </c>
      <c r="DA91" s="9">
        <v>2.5000000000000001E-2</v>
      </c>
      <c r="DB91" s="9">
        <v>2280997.8862356073</v>
      </c>
      <c r="DC91" s="9">
        <v>886412.74791890802</v>
      </c>
      <c r="DD91" s="9">
        <v>1015353.818743467</v>
      </c>
      <c r="DE91" s="9">
        <v>90484.288016930339</v>
      </c>
      <c r="DF91" s="9">
        <v>138048.33333333334</v>
      </c>
      <c r="DG91" s="9">
        <v>2.5047439557262411E-2</v>
      </c>
      <c r="DH91" s="9">
        <v>-185251</v>
      </c>
      <c r="DI91" s="9">
        <v>-98794.337034056603</v>
      </c>
      <c r="DJ91" s="9">
        <v>0.82460488695075973</v>
      </c>
      <c r="DK91" s="9">
        <v>0.79850488695075972</v>
      </c>
      <c r="DL91" s="9">
        <v>0.64103284989713583</v>
      </c>
      <c r="DM91" s="9">
        <v>0.79511412961343042</v>
      </c>
      <c r="DN91" s="9">
        <v>0.48580368537482549</v>
      </c>
      <c r="DO91" s="9">
        <v>0.604605272431748</v>
      </c>
      <c r="DP91" s="9">
        <v>0.34945659003534352</v>
      </c>
      <c r="DQ91" s="9">
        <v>0.67057475659483989</v>
      </c>
      <c r="DR91" s="9">
        <v>0.61426346229543272</v>
      </c>
      <c r="DS91" s="9">
        <v>0.5616057364892858</v>
      </c>
      <c r="DT91" s="9">
        <v>0.65673345236257308</v>
      </c>
      <c r="DU91" s="9"/>
      <c r="DV91" s="9"/>
      <c r="DW91" s="9"/>
      <c r="DX91" s="9">
        <v>0.34504170549024404</v>
      </c>
      <c r="DY91" s="9">
        <v>173026.06732031182</v>
      </c>
      <c r="DZ91" s="9">
        <v>0.02</v>
      </c>
      <c r="EA91" s="9">
        <v>0</v>
      </c>
      <c r="EB91" s="9">
        <v>2.7035141706013625E-2</v>
      </c>
      <c r="EC91" s="9"/>
      <c r="ED91" s="9"/>
      <c r="EE91" s="9">
        <v>905.87936194099166</v>
      </c>
      <c r="EF91" s="9">
        <v>0.69115397227393538</v>
      </c>
      <c r="EG91" s="9"/>
      <c r="EH91" s="9"/>
      <c r="EI91" s="9"/>
      <c r="EJ91" s="9"/>
      <c r="EK91" s="9">
        <v>1.1047156844134154E-2</v>
      </c>
      <c r="EL91" s="9">
        <v>3.7236512673403638E-2</v>
      </c>
      <c r="EM91" s="9">
        <v>8.257979531606131E-3</v>
      </c>
      <c r="EN91" s="9">
        <v>1.9589956677409263E-2</v>
      </c>
      <c r="EO91" s="9">
        <v>1.163138389247145</v>
      </c>
      <c r="EP91" s="9">
        <v>1.0040614173925555</v>
      </c>
      <c r="EQ91" s="9">
        <v>0.99966807725696993</v>
      </c>
      <c r="ER91" s="9">
        <v>0.90713926815037571</v>
      </c>
      <c r="ES91" s="9">
        <v>0.78139999999999998</v>
      </c>
      <c r="ET91" s="9">
        <v>1.0862185334923782</v>
      </c>
      <c r="EU91" s="9">
        <v>24.767679392676797</v>
      </c>
      <c r="EV91" s="9">
        <v>0.82904159513880027</v>
      </c>
      <c r="EW91" s="9"/>
      <c r="EX91" s="9">
        <v>87546.356105695551</v>
      </c>
      <c r="EY91" s="9">
        <v>6.0955240646089148E-2</v>
      </c>
      <c r="EZ91" s="9">
        <v>1.0147243274868678</v>
      </c>
      <c r="FA91" s="9">
        <v>0.12239828277232348</v>
      </c>
      <c r="FB91" s="9">
        <v>1.4999999999999999E-2</v>
      </c>
      <c r="FC91" s="9">
        <v>4.9611387188392983E-3</v>
      </c>
      <c r="FD91" s="9">
        <v>0.40558753641367606</v>
      </c>
      <c r="FE91" s="9"/>
      <c r="FF91" s="9"/>
      <c r="FG91" s="9">
        <v>8.3499999999999991E-2</v>
      </c>
      <c r="FH91" s="9">
        <v>8.3499999999999991E-2</v>
      </c>
      <c r="FI91" s="9"/>
      <c r="FJ91" s="9">
        <v>4.4999999999999998E-2</v>
      </c>
      <c r="FK91" s="9">
        <v>0.17049999999999998</v>
      </c>
      <c r="FL91" s="9">
        <v>6.5792837426241008E-2</v>
      </c>
      <c r="FM91" s="9">
        <v>6.1359496153947354E-2</v>
      </c>
      <c r="FN91" s="9">
        <v>0.17360948390680281</v>
      </c>
      <c r="FO91" s="9">
        <v>4.5327772392505329E-2</v>
      </c>
      <c r="FP91" s="9">
        <v>0.62042195731455341</v>
      </c>
      <c r="FQ91" s="9">
        <v>0</v>
      </c>
      <c r="FR91" s="9">
        <v>6001.9775352694796</v>
      </c>
      <c r="FS91" s="9">
        <v>34471.735309564712</v>
      </c>
      <c r="FT91" s="9">
        <v>5094.5019771893676</v>
      </c>
      <c r="FU91" s="9">
        <v>754.54469965296801</v>
      </c>
      <c r="FV91" s="9">
        <v>1916.22303416109</v>
      </c>
      <c r="FW91" s="9">
        <v>19492.101265660731</v>
      </c>
      <c r="FX91" s="9">
        <v>6.0000000000000001E-3</v>
      </c>
      <c r="FY91" s="9">
        <v>5.0000000000000001E-3</v>
      </c>
      <c r="FZ91" s="9"/>
      <c r="GA91" s="9"/>
      <c r="GB91" s="9">
        <v>4758.58573414084</v>
      </c>
      <c r="GC91" s="9">
        <v>9885.1320667146174</v>
      </c>
      <c r="GD91" s="9">
        <v>485.28174131549639</v>
      </c>
      <c r="GE91" s="9">
        <v>9399.8503253991203</v>
      </c>
      <c r="GF91" s="9">
        <v>1.0524117049124508</v>
      </c>
      <c r="GG91" s="9">
        <v>0.44205636137556337</v>
      </c>
      <c r="GH91" s="9">
        <v>4049.0826767454901</v>
      </c>
      <c r="GI91" s="9">
        <v>10684.432854774401</v>
      </c>
      <c r="GJ91" s="9">
        <v>2423.7342433753101</v>
      </c>
      <c r="GK91" s="9">
        <v>18.117064323591016</v>
      </c>
      <c r="GL91" s="9"/>
      <c r="GM91" s="9">
        <v>3096.5637180714325</v>
      </c>
      <c r="GN91" s="9">
        <v>0.10289194155485398</v>
      </c>
      <c r="GO91" s="9">
        <v>318.61145310068719</v>
      </c>
      <c r="GP91" s="9">
        <v>2.1703140391832586E-2</v>
      </c>
      <c r="GQ91" s="9">
        <v>1.1738854677546876E-2</v>
      </c>
      <c r="GR91" s="9">
        <v>0.42109985003785672</v>
      </c>
      <c r="GS91" s="9">
        <v>0.73895219355929642</v>
      </c>
      <c r="GT91" s="9">
        <v>387311.91691905848</v>
      </c>
      <c r="GU91" s="9">
        <v>0.46243736839407967</v>
      </c>
      <c r="GV91" s="9">
        <v>0.71250921435625647</v>
      </c>
      <c r="GW91" s="9">
        <v>5.4241699257175924E-2</v>
      </c>
      <c r="GX91" s="9">
        <v>0.88723085632088305</v>
      </c>
      <c r="GY91" s="9">
        <v>8.7484190762485037E-2</v>
      </c>
      <c r="GZ91" s="9">
        <v>0.77846780957774553</v>
      </c>
      <c r="HA91" s="9"/>
      <c r="HB91" s="9">
        <v>53471.285162384462</v>
      </c>
      <c r="HC91" s="9">
        <v>3259.355054728801</v>
      </c>
      <c r="HD91" s="9"/>
      <c r="HE91" s="9">
        <v>60443.771843780865</v>
      </c>
      <c r="HF91" s="9">
        <v>365518.3991582063</v>
      </c>
      <c r="HG91" s="9">
        <v>222606.02275207097</v>
      </c>
      <c r="HH91" s="9">
        <v>159446.99049777183</v>
      </c>
      <c r="HI91" s="9">
        <v>72340.565314377949</v>
      </c>
      <c r="HJ91" s="9">
        <v>130921.03553919432</v>
      </c>
      <c r="HK91" s="9">
        <v>82076.191174664214</v>
      </c>
      <c r="HL91" s="9">
        <v>-420.8815925796718</v>
      </c>
      <c r="HM91" s="9">
        <v>-1795.9994644307685</v>
      </c>
      <c r="HN91" s="9">
        <v>193475.60912914929</v>
      </c>
      <c r="HO91" s="9">
        <v>124969.1922048233</v>
      </c>
      <c r="HP91" s="9">
        <v>192767.9658228996</v>
      </c>
      <c r="HQ91" s="9">
        <v>120512.69124652314</v>
      </c>
      <c r="HR91" s="9">
        <v>648521.05524232483</v>
      </c>
      <c r="HS91" s="9">
        <v>375226.77977668232</v>
      </c>
      <c r="HT91" s="9">
        <v>657867.80365194404</v>
      </c>
      <c r="HU91" s="9">
        <v>379683.28073498246</v>
      </c>
      <c r="HV91" s="9"/>
      <c r="HW91" s="9"/>
      <c r="HX91" s="9"/>
      <c r="HY91" s="9"/>
      <c r="HZ91" s="9"/>
      <c r="IA91" s="9"/>
      <c r="IB91" s="9"/>
      <c r="IC91" s="9"/>
      <c r="ID91" s="9"/>
      <c r="IE91" s="9"/>
      <c r="IF91" s="9"/>
      <c r="IG91" s="9"/>
      <c r="IH91" s="9"/>
      <c r="II91" s="9"/>
      <c r="IJ91" s="9"/>
      <c r="IK91" s="9"/>
      <c r="IL91" s="9"/>
      <c r="IM91" s="9"/>
      <c r="IN91" s="9"/>
      <c r="IO91" s="9"/>
      <c r="IP91" s="9"/>
      <c r="IQ91" s="9"/>
      <c r="IR91" s="9">
        <v>-12384</v>
      </c>
      <c r="IS91" s="9">
        <v>67530.894610455493</v>
      </c>
      <c r="IT91" s="9">
        <v>45251.321194930926</v>
      </c>
      <c r="IU91" s="9">
        <v>29726.479322878939</v>
      </c>
      <c r="IV91" s="9">
        <v>17046.662700724988</v>
      </c>
      <c r="IW91" s="9">
        <v>37694.91195019125</v>
      </c>
      <c r="IX91" s="9">
        <v>19778.207279008289</v>
      </c>
      <c r="IY91" s="9"/>
      <c r="IZ91" s="9"/>
      <c r="JA91" s="9">
        <v>11685.255136426826</v>
      </c>
      <c r="JB91" s="9"/>
      <c r="JC91" s="9">
        <v>55845.639474028663</v>
      </c>
      <c r="JD91" s="9"/>
      <c r="JE91" s="9">
        <v>85</v>
      </c>
      <c r="JF91" s="9">
        <v>0</v>
      </c>
      <c r="JG91" s="9">
        <v>2.4</v>
      </c>
      <c r="JH91" s="9">
        <v>0</v>
      </c>
      <c r="JI91" s="9">
        <v>0</v>
      </c>
      <c r="JJ91" s="9">
        <v>0</v>
      </c>
      <c r="JK91" s="9">
        <v>0</v>
      </c>
      <c r="JL91" s="9">
        <v>0</v>
      </c>
      <c r="JM91" s="9">
        <v>0</v>
      </c>
      <c r="JN91" s="9">
        <v>0</v>
      </c>
      <c r="JO91" s="9">
        <v>0</v>
      </c>
      <c r="JP91" s="9">
        <v>0</v>
      </c>
      <c r="JQ91" s="9">
        <v>0</v>
      </c>
      <c r="JR91" s="9">
        <v>0</v>
      </c>
      <c r="JS91" s="9">
        <v>0</v>
      </c>
      <c r="JT91" s="9">
        <v>0</v>
      </c>
      <c r="JU91" s="9">
        <v>0</v>
      </c>
      <c r="JV91" s="9">
        <v>0</v>
      </c>
      <c r="JW91" s="9">
        <v>0</v>
      </c>
      <c r="JX91" s="9">
        <v>0</v>
      </c>
      <c r="JY91" s="9">
        <v>0</v>
      </c>
      <c r="JZ91" s="9">
        <v>0</v>
      </c>
      <c r="KA91" s="9">
        <v>0</v>
      </c>
      <c r="KB91" s="9">
        <v>-0.25</v>
      </c>
      <c r="KC91" s="9">
        <v>0.75</v>
      </c>
      <c r="KD91" s="9">
        <v>-0.25</v>
      </c>
      <c r="KE91" s="9">
        <v>-0.25</v>
      </c>
      <c r="KF91" s="9">
        <v>0</v>
      </c>
      <c r="KG91" s="9">
        <v>1</v>
      </c>
      <c r="KH91" s="9">
        <v>0</v>
      </c>
      <c r="KI91" s="9">
        <v>0</v>
      </c>
      <c r="KJ91" s="9">
        <v>0</v>
      </c>
      <c r="KK91" s="9">
        <v>1</v>
      </c>
      <c r="KL91" s="9">
        <v>1</v>
      </c>
      <c r="KM91" s="9">
        <v>1</v>
      </c>
      <c r="KN91" s="9">
        <v>1</v>
      </c>
      <c r="KO91" s="9">
        <v>0</v>
      </c>
      <c r="KP91" s="9">
        <v>0</v>
      </c>
      <c r="KQ91" s="7">
        <v>0</v>
      </c>
      <c r="KR91" s="7">
        <v>0</v>
      </c>
      <c r="KS91" s="7">
        <v>0</v>
      </c>
      <c r="KT91" s="7">
        <v>0</v>
      </c>
      <c r="KU91" s="7">
        <v>0</v>
      </c>
      <c r="KV91" s="7">
        <v>0</v>
      </c>
      <c r="KW91" s="7">
        <v>0</v>
      </c>
      <c r="KX91" s="7">
        <v>0</v>
      </c>
      <c r="KY91" s="7">
        <v>0</v>
      </c>
      <c r="KZ91" s="7">
        <v>0</v>
      </c>
      <c r="LA91" s="7">
        <v>0</v>
      </c>
      <c r="LB91" s="7">
        <v>0</v>
      </c>
      <c r="LC91" s="7">
        <v>0</v>
      </c>
      <c r="LD91" s="7">
        <v>0</v>
      </c>
      <c r="LE91" s="7">
        <v>0</v>
      </c>
      <c r="LF91" s="7">
        <v>0</v>
      </c>
      <c r="LG91" s="7">
        <v>0</v>
      </c>
      <c r="LH91" s="7">
        <v>0</v>
      </c>
      <c r="LI91" s="7">
        <v>0</v>
      </c>
      <c r="LJ91" s="7">
        <v>0</v>
      </c>
      <c r="LK91" s="7">
        <v>0</v>
      </c>
      <c r="LL91" s="7">
        <v>0</v>
      </c>
      <c r="LM91" s="7">
        <v>0</v>
      </c>
      <c r="LN91" s="7">
        <v>0</v>
      </c>
      <c r="LO91" s="7">
        <v>0</v>
      </c>
      <c r="LP91" s="7">
        <v>0</v>
      </c>
      <c r="LQ91" s="7">
        <v>0</v>
      </c>
      <c r="LR91" s="7">
        <v>0</v>
      </c>
      <c r="LS91" s="7">
        <v>0</v>
      </c>
      <c r="LT91" s="7">
        <v>0</v>
      </c>
      <c r="LU91" s="7">
        <v>0</v>
      </c>
      <c r="LV91" s="7">
        <v>0</v>
      </c>
      <c r="LW91" s="7">
        <v>0</v>
      </c>
      <c r="LX91" s="7">
        <v>0</v>
      </c>
      <c r="LY91" s="7">
        <v>0</v>
      </c>
      <c r="LZ91" s="7">
        <v>0</v>
      </c>
      <c r="MA91" s="7">
        <v>0</v>
      </c>
      <c r="MB91" s="7">
        <v>0</v>
      </c>
      <c r="MC91" s="7">
        <v>0</v>
      </c>
      <c r="MD91" s="7">
        <v>0</v>
      </c>
      <c r="ME91" s="7">
        <v>0</v>
      </c>
      <c r="MF91" s="7">
        <v>0</v>
      </c>
      <c r="MG91" s="7">
        <v>0</v>
      </c>
      <c r="MH91" s="7">
        <v>0</v>
      </c>
      <c r="MI91" s="7">
        <v>0</v>
      </c>
      <c r="MJ91" s="7">
        <v>0</v>
      </c>
      <c r="MK91" s="7">
        <v>0</v>
      </c>
      <c r="ML91" s="7">
        <v>0</v>
      </c>
      <c r="MM91" s="7">
        <v>0</v>
      </c>
      <c r="MN91" s="7">
        <v>0</v>
      </c>
      <c r="MO91" s="7">
        <v>0</v>
      </c>
      <c r="MP91" s="7">
        <v>0</v>
      </c>
      <c r="MQ91" s="7">
        <v>0</v>
      </c>
      <c r="MR91" s="7">
        <v>0</v>
      </c>
      <c r="MS91" s="7">
        <v>0</v>
      </c>
      <c r="MT91" s="7">
        <v>0</v>
      </c>
      <c r="MU91" s="11">
        <v>0.3</v>
      </c>
      <c r="MV91" s="1">
        <v>4.1260000000000003E-3</v>
      </c>
      <c r="MW91" s="1">
        <v>-2.6126615944862801E-2</v>
      </c>
    </row>
    <row r="92" spans="1:361" x14ac:dyDescent="0.25">
      <c r="A92" s="5" t="s">
        <v>452</v>
      </c>
      <c r="B92" s="9">
        <v>7.8814199272182417E-2</v>
      </c>
      <c r="C92" s="9">
        <v>43.22702993446908</v>
      </c>
      <c r="D92" s="9">
        <v>40.238999438359699</v>
      </c>
      <c r="E92" s="9"/>
      <c r="F92" s="9">
        <v>170.03932150732817</v>
      </c>
      <c r="G92" s="10"/>
      <c r="H92" s="9"/>
      <c r="I92" s="9">
        <v>2409.8324448796484</v>
      </c>
      <c r="J92" s="9">
        <v>0.59412890874282065</v>
      </c>
      <c r="K92" s="9">
        <v>-2069.7931233723202</v>
      </c>
      <c r="L92" s="9">
        <v>-4.0289964611167316E-2</v>
      </c>
      <c r="M92" s="9">
        <v>-170</v>
      </c>
      <c r="N92" s="9">
        <v>96731.673801560726</v>
      </c>
      <c r="O92" s="9">
        <v>0</v>
      </c>
      <c r="P92" s="9">
        <v>5082.4645426733096</v>
      </c>
      <c r="Q92" s="9">
        <v>3721.9426587238172</v>
      </c>
      <c r="R92" s="9">
        <v>63550.937168256401</v>
      </c>
      <c r="S92" s="9">
        <v>0.6459190467248237</v>
      </c>
      <c r="T92" s="9">
        <v>0.6459190467248237</v>
      </c>
      <c r="U92" s="9">
        <v>168295.29482989578</v>
      </c>
      <c r="V92" s="9">
        <v>64851.105515111318</v>
      </c>
      <c r="W92" s="9">
        <v>106882.89195192463</v>
      </c>
      <c r="X92" s="9">
        <v>1.0996203428032125E-2</v>
      </c>
      <c r="Y92" s="9">
        <v>1.7087152385109459E-2</v>
      </c>
      <c r="Z92" s="9">
        <v>8.1121799887987345E-3</v>
      </c>
      <c r="AA92" s="9">
        <v>6.0571354876134209E-3</v>
      </c>
      <c r="AB92" s="9">
        <v>208856.88412973148</v>
      </c>
      <c r="AC92" s="9">
        <v>1803.0071741193401</v>
      </c>
      <c r="AD92" s="9">
        <v>0</v>
      </c>
      <c r="AE92" s="9">
        <v>0.93931481052701993</v>
      </c>
      <c r="AF92" s="9">
        <v>139059.6964051126</v>
      </c>
      <c r="AG92" s="9">
        <v>6011137.6591819841</v>
      </c>
      <c r="AH92" s="9"/>
      <c r="AI92" s="9"/>
      <c r="AJ92" s="9">
        <v>8.2937188430278364E-2</v>
      </c>
      <c r="AK92" s="9"/>
      <c r="AL92" s="9">
        <v>0.97677766801680632</v>
      </c>
      <c r="AM92" s="9">
        <v>51210.958843258006</v>
      </c>
      <c r="AN92" s="9"/>
      <c r="AO92" s="9"/>
      <c r="AP92" s="9"/>
      <c r="AQ92" s="7"/>
      <c r="AR92" s="7"/>
      <c r="AS92" s="9"/>
      <c r="AT92" s="9"/>
      <c r="AU92" s="9"/>
      <c r="AV92" s="9"/>
      <c r="AW92" s="9">
        <v>35650.429163626453</v>
      </c>
      <c r="AX92" s="9"/>
      <c r="AY92" s="9"/>
      <c r="AZ92" s="9"/>
      <c r="BA92" s="9"/>
      <c r="BB92" s="9">
        <v>222282</v>
      </c>
      <c r="BC92" s="9">
        <v>40048.979344049134</v>
      </c>
      <c r="BD92" s="9"/>
      <c r="BE92" s="9"/>
      <c r="BF92" s="9">
        <v>169703.5804673238</v>
      </c>
      <c r="BG92" s="9">
        <v>109292.72439680427</v>
      </c>
      <c r="BH92" s="9"/>
      <c r="BI92" s="9"/>
      <c r="BJ92" s="9"/>
      <c r="BK92" s="12"/>
      <c r="BL92" s="9">
        <v>101745.7376512879</v>
      </c>
      <c r="BM92" s="9">
        <v>20060.589995539583</v>
      </c>
      <c r="BN92" s="9">
        <v>487882.79620920576</v>
      </c>
      <c r="BO92" s="9">
        <v>34675.197647566987</v>
      </c>
      <c r="BP92" s="9"/>
      <c r="BQ92" s="9"/>
      <c r="BR92" s="9">
        <v>2901.4254100686762</v>
      </c>
      <c r="BS92" s="9"/>
      <c r="BT92" s="9">
        <v>14638.688762629887</v>
      </c>
      <c r="BU92" s="9"/>
      <c r="BV92" s="9">
        <v>17540.114172698562</v>
      </c>
      <c r="BW92" s="9">
        <v>11970.098041207755</v>
      </c>
      <c r="BX92" s="9">
        <v>9656.0122520674395</v>
      </c>
      <c r="BY92" s="9">
        <v>5943.7519172713655</v>
      </c>
      <c r="BZ92" s="9">
        <v>2329.7384398163504</v>
      </c>
      <c r="CA92" s="9">
        <v>8990.3918187901945</v>
      </c>
      <c r="CB92" s="9">
        <v>8.9269999999999992E-3</v>
      </c>
      <c r="CC92" s="9">
        <v>5155.332743332694</v>
      </c>
      <c r="CD92" s="9">
        <v>48.412878282720754</v>
      </c>
      <c r="CE92" s="9">
        <v>202.18208631681816</v>
      </c>
      <c r="CF92" s="9">
        <v>51108.536395373354</v>
      </c>
      <c r="CG92" s="9"/>
      <c r="CH92" s="9"/>
      <c r="CI92" s="9"/>
      <c r="CJ92" s="9"/>
      <c r="CK92" s="9"/>
      <c r="CL92" s="9"/>
      <c r="CM92" s="9">
        <v>33240.596718746805</v>
      </c>
      <c r="CN92" s="9"/>
      <c r="CO92" s="9"/>
      <c r="CP92" s="9"/>
      <c r="CQ92" s="9"/>
      <c r="CR92" s="9">
        <v>23069.182701811817</v>
      </c>
      <c r="CS92" s="9">
        <v>7.3910081743869149E-2</v>
      </c>
      <c r="CT92" s="9"/>
      <c r="CU92" s="9"/>
      <c r="CV92" s="9">
        <v>2.5477016478751002E-2</v>
      </c>
      <c r="CW92" s="9">
        <v>0</v>
      </c>
      <c r="CX92" s="9">
        <v>7.3910081743869149E-2</v>
      </c>
      <c r="CY92" s="9">
        <v>2.5477016478751002E-2</v>
      </c>
      <c r="CZ92" s="9">
        <v>41356</v>
      </c>
      <c r="DA92" s="9">
        <v>2.5000000000000001E-2</v>
      </c>
      <c r="DB92" s="9">
        <v>2279002.5303350901</v>
      </c>
      <c r="DC92" s="9">
        <v>878545.36358657305</v>
      </c>
      <c r="DD92" s="9">
        <v>1020450.6560803503</v>
      </c>
      <c r="DE92" s="9">
        <v>90484.288016930339</v>
      </c>
      <c r="DF92" s="9">
        <v>144167.33333333334</v>
      </c>
      <c r="DG92" s="9">
        <v>2.4691823843115621E-2</v>
      </c>
      <c r="DH92" s="9">
        <v>-180926</v>
      </c>
      <c r="DI92" s="9">
        <v>-107111.14647844358</v>
      </c>
      <c r="DJ92" s="9">
        <v>0.81600488695075968</v>
      </c>
      <c r="DK92" s="9">
        <v>0.80505488695075966</v>
      </c>
      <c r="DL92" s="9">
        <v>0.6569816759154542</v>
      </c>
      <c r="DM92" s="9">
        <v>0.78763037289261906</v>
      </c>
      <c r="DN92" s="9">
        <v>0.50090140433305153</v>
      </c>
      <c r="DO92" s="9">
        <v>0.6440213229198688</v>
      </c>
      <c r="DP92" s="9">
        <v>0.34898192012308765</v>
      </c>
      <c r="DQ92" s="9">
        <v>0.66529347391998161</v>
      </c>
      <c r="DR92" s="9">
        <v>0.61554933466439565</v>
      </c>
      <c r="DS92" s="9">
        <v>0.57342692590526367</v>
      </c>
      <c r="DT92" s="9">
        <v>0.65039226444676546</v>
      </c>
      <c r="DU92" s="9"/>
      <c r="DV92" s="9"/>
      <c r="DW92" s="9"/>
      <c r="DX92" s="9">
        <v>0.36122416841619592</v>
      </c>
      <c r="DY92" s="9">
        <v>173784.38638583838</v>
      </c>
      <c r="DZ92" s="9">
        <v>0.02</v>
      </c>
      <c r="EA92" s="9">
        <v>0</v>
      </c>
      <c r="EB92" s="9">
        <v>2.8231524561428467E-2</v>
      </c>
      <c r="EC92" s="9"/>
      <c r="ED92" s="9"/>
      <c r="EE92" s="9">
        <v>292.50718700393918</v>
      </c>
      <c r="EF92" s="9">
        <v>0.69614844105423113</v>
      </c>
      <c r="EG92" s="9"/>
      <c r="EH92" s="9"/>
      <c r="EI92" s="9"/>
      <c r="EJ92" s="9"/>
      <c r="EK92" s="9">
        <v>1.1047156844134154E-2</v>
      </c>
      <c r="EL92" s="9">
        <v>3.7121203428032129E-2</v>
      </c>
      <c r="EM92" s="9">
        <v>7.6746307117764919E-3</v>
      </c>
      <c r="EN92" s="9">
        <v>1.7831343403794536E-2</v>
      </c>
      <c r="EO92" s="9">
        <v>1.16598718585382</v>
      </c>
      <c r="EP92" s="9">
        <v>1.0026756749452748</v>
      </c>
      <c r="EQ92" s="9">
        <v>0.99998265531541031</v>
      </c>
      <c r="ER92" s="9">
        <v>0.92252846915728148</v>
      </c>
      <c r="ES92" s="9">
        <v>0.78139999999999998</v>
      </c>
      <c r="ET92" s="9">
        <v>1.0098924388062371</v>
      </c>
      <c r="EU92" s="9">
        <v>24.42332597348199</v>
      </c>
      <c r="EV92" s="9">
        <v>0.83486814743581994</v>
      </c>
      <c r="EW92" s="9"/>
      <c r="EX92" s="9">
        <v>90886.813735956865</v>
      </c>
      <c r="EY92" s="9">
        <v>6.3134702115064348E-2</v>
      </c>
      <c r="EZ92" s="9">
        <v>1.0251853499460872</v>
      </c>
      <c r="FA92" s="9">
        <v>0.11543021364002627</v>
      </c>
      <c r="FB92" s="9">
        <v>1.4999999999999999E-2</v>
      </c>
      <c r="FC92" s="9">
        <v>4.440201705958078E-3</v>
      </c>
      <c r="FD92" s="9">
        <v>0.40558753641367606</v>
      </c>
      <c r="FE92" s="9"/>
      <c r="FF92" s="9"/>
      <c r="FG92" s="9">
        <v>8.3499999999999991E-2</v>
      </c>
      <c r="FH92" s="9">
        <v>8.4500000000000006E-2</v>
      </c>
      <c r="FI92" s="9"/>
      <c r="FJ92" s="9">
        <v>4.4999999999999998E-2</v>
      </c>
      <c r="FK92" s="9">
        <v>0.22740000000000002</v>
      </c>
      <c r="FL92" s="9">
        <v>6.5666893113931979E-2</v>
      </c>
      <c r="FM92" s="9">
        <v>5.5368595238274643E-2</v>
      </c>
      <c r="FN92" s="9">
        <v>0.17459399604207476</v>
      </c>
      <c r="FO92" s="9">
        <v>4.8662080780249931E-2</v>
      </c>
      <c r="FP92" s="9">
        <v>0.62452304857396246</v>
      </c>
      <c r="FQ92" s="9">
        <v>0</v>
      </c>
      <c r="FR92" s="9">
        <v>6051.3846196149598</v>
      </c>
      <c r="FS92" s="9">
        <v>35317.549361799531</v>
      </c>
      <c r="FT92" s="9">
        <v>5516.0322463569319</v>
      </c>
      <c r="FU92" s="9">
        <v>787.32933990827098</v>
      </c>
      <c r="FV92" s="9">
        <v>1948.8361002556901</v>
      </c>
      <c r="FW92" s="9">
        <v>19105.773851509701</v>
      </c>
      <c r="FX92" s="9">
        <v>6.0000000000000001E-3</v>
      </c>
      <c r="FY92" s="9">
        <v>5.0000000000000001E-3</v>
      </c>
      <c r="FZ92" s="9"/>
      <c r="GA92" s="9"/>
      <c r="GB92" s="9">
        <v>3836.9691807669001</v>
      </c>
      <c r="GC92" s="9">
        <v>10695.743263932896</v>
      </c>
      <c r="GD92" s="9">
        <v>485.28174131549639</v>
      </c>
      <c r="GE92" s="9">
        <v>10210.461522617399</v>
      </c>
      <c r="GF92" s="9">
        <v>1.0703516617719717</v>
      </c>
      <c r="GG92" s="9">
        <v>0.44554501571273558</v>
      </c>
      <c r="GH92" s="9">
        <v>4173.1925983181</v>
      </c>
      <c r="GI92" s="9">
        <v>11095.612072424699</v>
      </c>
      <c r="GJ92" s="9">
        <v>2779.8668061929702</v>
      </c>
      <c r="GK92" s="9">
        <v>18.043135038866804</v>
      </c>
      <c r="GL92" s="9"/>
      <c r="GM92" s="9">
        <v>2749.2121614705779</v>
      </c>
      <c r="GN92" s="9">
        <v>0.10289194155485398</v>
      </c>
      <c r="GO92" s="9">
        <v>282.8717770399245</v>
      </c>
      <c r="GP92" s="9">
        <v>1.9386738035429892E-2</v>
      </c>
      <c r="GQ92" s="9">
        <v>2.6609952321144173E-2</v>
      </c>
      <c r="GR92" s="9">
        <v>0.43687033287756938</v>
      </c>
      <c r="GS92" s="9">
        <v>0.74539614731338555</v>
      </c>
      <c r="GT92" s="9">
        <v>380771.64973076218</v>
      </c>
      <c r="GU92" s="9">
        <v>0.4555081178220392</v>
      </c>
      <c r="GV92" s="9">
        <v>0.71341644912880997</v>
      </c>
      <c r="GW92" s="9">
        <v>5.1466646180042597E-2</v>
      </c>
      <c r="GX92" s="9">
        <v>0.88771343565714078</v>
      </c>
      <c r="GY92" s="9">
        <v>8.5509475904827381E-2</v>
      </c>
      <c r="GZ92" s="9">
        <v>0.78649510404313983</v>
      </c>
      <c r="HA92" s="9"/>
      <c r="HB92" s="9">
        <v>57125.933819936683</v>
      </c>
      <c r="HC92" s="9">
        <v>3606.6288147665823</v>
      </c>
      <c r="HD92" s="9"/>
      <c r="HE92" s="9">
        <v>64489.411017865023</v>
      </c>
      <c r="HF92" s="9">
        <v>365518.3991582063</v>
      </c>
      <c r="HG92" s="9">
        <v>222606.02275207097</v>
      </c>
      <c r="HH92" s="9">
        <v>159446.99049777183</v>
      </c>
      <c r="HI92" s="9">
        <v>72340.565314377949</v>
      </c>
      <c r="HJ92" s="9">
        <v>130921.03553919432</v>
      </c>
      <c r="HK92" s="9">
        <v>82076.191174664214</v>
      </c>
      <c r="HL92" s="9">
        <v>-420.8815925796718</v>
      </c>
      <c r="HM92" s="9">
        <v>-1795.9994644307685</v>
      </c>
      <c r="HN92" s="9">
        <v>193475.60912914929</v>
      </c>
      <c r="HO92" s="9">
        <v>124969.1922048233</v>
      </c>
      <c r="HP92" s="9">
        <v>192767.9658228996</v>
      </c>
      <c r="HQ92" s="9">
        <v>120512.69124652314</v>
      </c>
      <c r="HR92" s="9">
        <v>648521.05524232483</v>
      </c>
      <c r="HS92" s="9">
        <v>375226.77977668232</v>
      </c>
      <c r="HT92" s="9">
        <v>657867.80365194404</v>
      </c>
      <c r="HU92" s="9">
        <v>379683.28073498246</v>
      </c>
      <c r="HV92" s="9"/>
      <c r="HW92" s="9"/>
      <c r="HX92" s="9"/>
      <c r="HY92" s="9"/>
      <c r="HZ92" s="9"/>
      <c r="IA92" s="9"/>
      <c r="IB92" s="9"/>
      <c r="IC92" s="9"/>
      <c r="ID92" s="9"/>
      <c r="IE92" s="9"/>
      <c r="IF92" s="9"/>
      <c r="IG92" s="9"/>
      <c r="IH92" s="9"/>
      <c r="II92" s="9"/>
      <c r="IJ92" s="9"/>
      <c r="IK92" s="9"/>
      <c r="IL92" s="9"/>
      <c r="IM92" s="9"/>
      <c r="IN92" s="9"/>
      <c r="IO92" s="9"/>
      <c r="IP92" s="9"/>
      <c r="IQ92" s="9"/>
      <c r="IR92" s="9">
        <v>-12384</v>
      </c>
      <c r="IS92" s="9">
        <v>67530.894610455493</v>
      </c>
      <c r="IT92" s="9">
        <v>45251.321194930926</v>
      </c>
      <c r="IU92" s="9">
        <v>29726.479322878939</v>
      </c>
      <c r="IV92" s="9">
        <v>17046.662700724988</v>
      </c>
      <c r="IW92" s="9">
        <v>37694.91195019125</v>
      </c>
      <c r="IX92" s="9">
        <v>19778.207279008289</v>
      </c>
      <c r="IY92" s="9"/>
      <c r="IZ92" s="9"/>
      <c r="JA92" s="9">
        <v>11685.255136426826</v>
      </c>
      <c r="JB92" s="9"/>
      <c r="JC92" s="9">
        <v>55845.639474028663</v>
      </c>
      <c r="JD92" s="9"/>
      <c r="JE92" s="9">
        <v>86</v>
      </c>
      <c r="JF92" s="9">
        <v>0</v>
      </c>
      <c r="JG92" s="9">
        <v>2.4</v>
      </c>
      <c r="JH92" s="9">
        <v>0</v>
      </c>
      <c r="JI92" s="9">
        <v>0</v>
      </c>
      <c r="JJ92" s="9">
        <v>0</v>
      </c>
      <c r="JK92" s="9">
        <v>0</v>
      </c>
      <c r="JL92" s="9">
        <v>0</v>
      </c>
      <c r="JM92" s="9">
        <v>0</v>
      </c>
      <c r="JN92" s="9">
        <v>0</v>
      </c>
      <c r="JO92" s="9">
        <v>0</v>
      </c>
      <c r="JP92" s="9">
        <v>0</v>
      </c>
      <c r="JQ92" s="9">
        <v>0</v>
      </c>
      <c r="JR92" s="9">
        <v>0</v>
      </c>
      <c r="JS92" s="9">
        <v>0</v>
      </c>
      <c r="JT92" s="9">
        <v>0</v>
      </c>
      <c r="JU92" s="9">
        <v>0</v>
      </c>
      <c r="JV92" s="9">
        <v>0</v>
      </c>
      <c r="JW92" s="9">
        <v>0</v>
      </c>
      <c r="JX92" s="9">
        <v>0</v>
      </c>
      <c r="JY92" s="9">
        <v>0</v>
      </c>
      <c r="JZ92" s="9">
        <v>0</v>
      </c>
      <c r="KA92" s="9">
        <v>0</v>
      </c>
      <c r="KB92" s="9">
        <v>-0.25</v>
      </c>
      <c r="KC92" s="9">
        <v>-0.25</v>
      </c>
      <c r="KD92" s="9">
        <v>0.75</v>
      </c>
      <c r="KE92" s="9">
        <v>-0.25</v>
      </c>
      <c r="KF92" s="9">
        <v>0</v>
      </c>
      <c r="KG92" s="9">
        <v>0</v>
      </c>
      <c r="KH92" s="9">
        <v>1</v>
      </c>
      <c r="KI92" s="9">
        <v>0</v>
      </c>
      <c r="KJ92" s="9">
        <v>0</v>
      </c>
      <c r="KK92" s="9">
        <v>0</v>
      </c>
      <c r="KL92" s="9">
        <v>1</v>
      </c>
      <c r="KM92" s="9">
        <v>1</v>
      </c>
      <c r="KN92" s="9">
        <v>1</v>
      </c>
      <c r="KO92" s="9">
        <v>1</v>
      </c>
      <c r="KP92" s="9">
        <v>0</v>
      </c>
      <c r="KQ92" s="7">
        <v>0</v>
      </c>
      <c r="KR92" s="7">
        <v>0</v>
      </c>
      <c r="KS92" s="7">
        <v>0</v>
      </c>
      <c r="KT92" s="7">
        <v>0</v>
      </c>
      <c r="KU92" s="7">
        <v>0</v>
      </c>
      <c r="KV92" s="7">
        <v>0</v>
      </c>
      <c r="KW92" s="7">
        <v>0</v>
      </c>
      <c r="KX92" s="7">
        <v>0</v>
      </c>
      <c r="KY92" s="7">
        <v>0</v>
      </c>
      <c r="KZ92" s="7">
        <v>0</v>
      </c>
      <c r="LA92" s="7">
        <v>0</v>
      </c>
      <c r="LB92" s="7">
        <v>0</v>
      </c>
      <c r="LC92" s="7">
        <v>0</v>
      </c>
      <c r="LD92" s="7">
        <v>0</v>
      </c>
      <c r="LE92" s="7">
        <v>0</v>
      </c>
      <c r="LF92" s="7">
        <v>0</v>
      </c>
      <c r="LG92" s="7">
        <v>0</v>
      </c>
      <c r="LH92" s="7">
        <v>0</v>
      </c>
      <c r="LI92" s="7">
        <v>0</v>
      </c>
      <c r="LJ92" s="7">
        <v>0</v>
      </c>
      <c r="LK92" s="7">
        <v>0</v>
      </c>
      <c r="LL92" s="7">
        <v>0</v>
      </c>
      <c r="LM92" s="7">
        <v>0</v>
      </c>
      <c r="LN92" s="7">
        <v>0</v>
      </c>
      <c r="LO92" s="7">
        <v>0</v>
      </c>
      <c r="LP92" s="7">
        <v>0</v>
      </c>
      <c r="LQ92" s="7">
        <v>0</v>
      </c>
      <c r="LR92" s="7">
        <v>0</v>
      </c>
      <c r="LS92" s="7">
        <v>0</v>
      </c>
      <c r="LT92" s="7">
        <v>0</v>
      </c>
      <c r="LU92" s="7">
        <v>0</v>
      </c>
      <c r="LV92" s="7">
        <v>0</v>
      </c>
      <c r="LW92" s="7">
        <v>0</v>
      </c>
      <c r="LX92" s="7">
        <v>0</v>
      </c>
      <c r="LY92" s="7">
        <v>0</v>
      </c>
      <c r="LZ92" s="7">
        <v>0</v>
      </c>
      <c r="MA92" s="7">
        <v>0</v>
      </c>
      <c r="MB92" s="7">
        <v>0</v>
      </c>
      <c r="MC92" s="7">
        <v>0</v>
      </c>
      <c r="MD92" s="7">
        <v>0</v>
      </c>
      <c r="ME92" s="7">
        <v>0</v>
      </c>
      <c r="MF92" s="7">
        <v>0</v>
      </c>
      <c r="MG92" s="7">
        <v>0</v>
      </c>
      <c r="MH92" s="7">
        <v>0</v>
      </c>
      <c r="MI92" s="7">
        <v>0</v>
      </c>
      <c r="MJ92" s="7">
        <v>0</v>
      </c>
      <c r="MK92" s="7">
        <v>0</v>
      </c>
      <c r="ML92" s="7">
        <v>0</v>
      </c>
      <c r="MM92" s="7">
        <v>0</v>
      </c>
      <c r="MN92" s="7">
        <v>0</v>
      </c>
      <c r="MO92" s="7">
        <v>0</v>
      </c>
      <c r="MP92" s="7">
        <v>0</v>
      </c>
      <c r="MQ92" s="7">
        <v>0</v>
      </c>
      <c r="MR92" s="7">
        <v>0</v>
      </c>
      <c r="MS92" s="7">
        <v>0</v>
      </c>
      <c r="MT92" s="7">
        <v>0</v>
      </c>
      <c r="MU92" s="11">
        <v>0.3</v>
      </c>
      <c r="MV92" s="1">
        <v>4.1260000000000003E-3</v>
      </c>
      <c r="MW92" s="1">
        <v>-2.6126615944862801E-2</v>
      </c>
    </row>
    <row r="93" spans="1:361" x14ac:dyDescent="0.25">
      <c r="A93" s="5" t="s">
        <v>453</v>
      </c>
      <c r="B93" s="9">
        <v>7.8814199272182417E-2</v>
      </c>
      <c r="C93" s="9">
        <v>41.903408120363203</v>
      </c>
      <c r="D93" s="9">
        <v>40.238999438359699</v>
      </c>
      <c r="E93" s="9">
        <v>42.286978727262053</v>
      </c>
      <c r="F93" s="9">
        <v>-4940.2651399625465</v>
      </c>
      <c r="G93" s="10"/>
      <c r="H93" s="9"/>
      <c r="I93" s="9">
        <v>-2172.9259693083659</v>
      </c>
      <c r="J93" s="9">
        <v>0.5974260795575409</v>
      </c>
      <c r="K93" s="9">
        <v>-2620.3391706541802</v>
      </c>
      <c r="L93" s="9">
        <v>-2.8233937313138162E-2</v>
      </c>
      <c r="M93" s="9">
        <v>-147</v>
      </c>
      <c r="N93" s="9">
        <v>99113.668163431372</v>
      </c>
      <c r="O93" s="9">
        <v>0</v>
      </c>
      <c r="P93" s="9">
        <v>5138.5702158268996</v>
      </c>
      <c r="Q93" s="9">
        <v>3763.0294378943263</v>
      </c>
      <c r="R93" s="9">
        <v>66090.845054817997</v>
      </c>
      <c r="S93" s="9">
        <v>0.65493282346313408</v>
      </c>
      <c r="T93" s="9">
        <v>0.65493282346313408</v>
      </c>
      <c r="U93" s="9">
        <v>172009.23794172955</v>
      </c>
      <c r="V93" s="9">
        <v>64851.105515111318</v>
      </c>
      <c r="W93" s="9">
        <v>110387.62473567229</v>
      </c>
      <c r="X93" s="9">
        <v>1.0839950591979692E-2</v>
      </c>
      <c r="Y93" s="9">
        <v>1.6852215501693159E-2</v>
      </c>
      <c r="Z93" s="9">
        <v>8.207295737581749E-3</v>
      </c>
      <c r="AA93" s="9">
        <v>6.056853169866129E-3</v>
      </c>
      <c r="AB93" s="9">
        <v>218725.33626817996</v>
      </c>
      <c r="AC93" s="9">
        <v>1811.2501248025201</v>
      </c>
      <c r="AD93" s="9">
        <v>0</v>
      </c>
      <c r="AE93" s="9">
        <v>0.94219802439329692</v>
      </c>
      <c r="AF93" s="9">
        <v>134029.51737557707</v>
      </c>
      <c r="AG93" s="9">
        <v>5616293.5667641172</v>
      </c>
      <c r="AH93" s="9">
        <v>5793708.0652309693</v>
      </c>
      <c r="AI93" s="9">
        <v>137009.26951056486</v>
      </c>
      <c r="AJ93" s="9">
        <v>8.3443390067773404E-2</v>
      </c>
      <c r="AK93" s="9"/>
      <c r="AL93" s="9">
        <v>0.93024630765623173</v>
      </c>
      <c r="AM93" s="9">
        <v>43661.19874847868</v>
      </c>
      <c r="AN93" s="9"/>
      <c r="AO93" s="9"/>
      <c r="AP93" s="9"/>
      <c r="AQ93" s="7"/>
      <c r="AR93" s="7"/>
      <c r="AS93" s="9"/>
      <c r="AT93" s="9"/>
      <c r="AU93" s="9"/>
      <c r="AV93" s="9"/>
      <c r="AW93" s="9">
        <v>30206.802765949698</v>
      </c>
      <c r="AX93" s="9"/>
      <c r="AY93" s="9"/>
      <c r="AZ93" s="9"/>
      <c r="BA93" s="9"/>
      <c r="BB93" s="9">
        <v>226943</v>
      </c>
      <c r="BC93" s="9">
        <v>42203.483623943903</v>
      </c>
      <c r="BD93" s="9"/>
      <c r="BE93" s="9"/>
      <c r="BF93" s="9">
        <v>168891.23658335124</v>
      </c>
      <c r="BG93" s="9">
        <v>108214.69876636392</v>
      </c>
      <c r="BH93" s="9"/>
      <c r="BI93" s="9"/>
      <c r="BJ93" s="9"/>
      <c r="BK93" s="9"/>
      <c r="BL93" s="9">
        <v>104736.4496255085</v>
      </c>
      <c r="BM93" s="9">
        <v>21177.038867996696</v>
      </c>
      <c r="BN93" s="9">
        <v>501351.74983673153</v>
      </c>
      <c r="BO93" s="9">
        <v>32865.846307552529</v>
      </c>
      <c r="BP93" s="9"/>
      <c r="BQ93" s="9"/>
      <c r="BR93" s="9">
        <v>2485.8543368765049</v>
      </c>
      <c r="BS93" s="9"/>
      <c r="BT93" s="9">
        <v>14317.012822157318</v>
      </c>
      <c r="BU93" s="9"/>
      <c r="BV93" s="9">
        <v>16802.867159033824</v>
      </c>
      <c r="BW93" s="9">
        <v>12002.156953453759</v>
      </c>
      <c r="BX93" s="9">
        <v>7567.5949907420354</v>
      </c>
      <c r="BY93" s="9">
        <v>4734.5470091213692</v>
      </c>
      <c r="BZ93" s="9">
        <v>2295.1792257747798</v>
      </c>
      <c r="CA93" s="9">
        <v>9694.1394399655455</v>
      </c>
      <c r="CB93" s="9">
        <v>8.9269999999999992E-3</v>
      </c>
      <c r="CC93" s="9">
        <v>5578.4510871434486</v>
      </c>
      <c r="CD93" s="9">
        <v>101.74582194419077</v>
      </c>
      <c r="CE93" s="9">
        <v>804.58576313900778</v>
      </c>
      <c r="CF93" s="9">
        <v>50442.455442636812</v>
      </c>
      <c r="CG93" s="9"/>
      <c r="CH93" s="9"/>
      <c r="CI93" s="9"/>
      <c r="CJ93" s="9"/>
      <c r="CK93" s="9"/>
      <c r="CL93" s="9"/>
      <c r="CM93" s="9">
        <v>32379.728735258064</v>
      </c>
      <c r="CN93" s="9"/>
      <c r="CO93" s="9"/>
      <c r="CP93" s="9"/>
      <c r="CQ93" s="9"/>
      <c r="CR93" s="9">
        <v>22315.155049718578</v>
      </c>
      <c r="CS93" s="9">
        <v>7.727732225092665E-2</v>
      </c>
      <c r="CT93" s="9"/>
      <c r="CU93" s="9"/>
      <c r="CV93" s="9">
        <v>1.3954963526800146E-2</v>
      </c>
      <c r="CW93" s="9">
        <v>0</v>
      </c>
      <c r="CX93" s="9">
        <v>7.727732225092665E-2</v>
      </c>
      <c r="CY93" s="9">
        <v>1.3954963526800146E-2</v>
      </c>
      <c r="CZ93" s="9">
        <v>43225</v>
      </c>
      <c r="DA93" s="9">
        <v>2.5000000000000001E-2</v>
      </c>
      <c r="DB93" s="9">
        <v>2275031.8007063824</v>
      </c>
      <c r="DC93" s="9">
        <v>870355.20932122297</v>
      </c>
      <c r="DD93" s="9">
        <v>1025977.274661102</v>
      </c>
      <c r="DE93" s="9">
        <v>90484.288016930339</v>
      </c>
      <c r="DF93" s="9">
        <v>146492.33333333334</v>
      </c>
      <c r="DG93" s="9">
        <v>2.5513412459302467E-2</v>
      </c>
      <c r="DH93" s="9">
        <v>-183718</v>
      </c>
      <c r="DI93" s="9">
        <v>-113988.88664267147</v>
      </c>
      <c r="DJ93" s="9">
        <v>0.79300488695075977</v>
      </c>
      <c r="DK93" s="9">
        <v>0.80585488695075969</v>
      </c>
      <c r="DL93" s="9">
        <v>0.6668186767726012</v>
      </c>
      <c r="DM93" s="9">
        <v>0.7833426173844511</v>
      </c>
      <c r="DN93" s="9">
        <v>0.50178414314552044</v>
      </c>
      <c r="DO93" s="9">
        <v>0.64073602014843301</v>
      </c>
      <c r="DP93" s="9">
        <v>0.35668449136308344</v>
      </c>
      <c r="DQ93" s="9">
        <v>0.67897704020451721</v>
      </c>
      <c r="DR93" s="9">
        <v>0.62563430190350688</v>
      </c>
      <c r="DS93" s="9">
        <v>0.57544572385099457</v>
      </c>
      <c r="DT93" s="9">
        <v>0.64191420602195526</v>
      </c>
      <c r="DU93" s="9"/>
      <c r="DV93" s="9"/>
      <c r="DW93" s="9"/>
      <c r="DX93" s="9">
        <v>0.37129775862619246</v>
      </c>
      <c r="DY93" s="9">
        <v>174468.58581354647</v>
      </c>
      <c r="DZ93" s="9">
        <v>0.02</v>
      </c>
      <c r="EA93" s="9">
        <v>0</v>
      </c>
      <c r="EB93" s="9">
        <v>3.0071653943235663E-2</v>
      </c>
      <c r="EC93" s="9">
        <v>2.8487388946784264E-2</v>
      </c>
      <c r="ED93" s="9"/>
      <c r="EE93" s="9">
        <v>1952.6363366619335</v>
      </c>
      <c r="EF93" s="9">
        <v>0.69184547451304723</v>
      </c>
      <c r="EG93" s="9"/>
      <c r="EH93" s="9"/>
      <c r="EI93" s="9"/>
      <c r="EJ93" s="9"/>
      <c r="EK93" s="9">
        <v>1.1047156844134154E-2</v>
      </c>
      <c r="EL93" s="9">
        <v>3.6506617258646359E-2</v>
      </c>
      <c r="EM93" s="9">
        <v>8.4393006563331686E-3</v>
      </c>
      <c r="EN93" s="9">
        <v>1.7725938592183851E-2</v>
      </c>
      <c r="EO93" s="9">
        <v>1.166574646704718</v>
      </c>
      <c r="EP93" s="9">
        <v>1.0010375837426235</v>
      </c>
      <c r="EQ93" s="9">
        <v>1.0001534743109532</v>
      </c>
      <c r="ER93" s="9">
        <v>0.92191930643075637</v>
      </c>
      <c r="ES93" s="9">
        <v>0.78139999999999998</v>
      </c>
      <c r="ET93" s="9">
        <v>1.0018388007486285</v>
      </c>
      <c r="EU93" s="9">
        <v>22.516639504096382</v>
      </c>
      <c r="EV93" s="9">
        <v>0.82981341003783937</v>
      </c>
      <c r="EW93" s="9"/>
      <c r="EX93" s="9">
        <v>84395.024744688038</v>
      </c>
      <c r="EY93" s="9">
        <v>6.0207641710716769E-2</v>
      </c>
      <c r="EZ93" s="9">
        <v>1.0129694834180267</v>
      </c>
      <c r="FA93" s="9">
        <v>0.12146411084350471</v>
      </c>
      <c r="FB93" s="9">
        <v>1.4999999999999999E-2</v>
      </c>
      <c r="FC93" s="9">
        <v>4.4844346179184228E-3</v>
      </c>
      <c r="FD93" s="9">
        <v>0.40558753641367606</v>
      </c>
      <c r="FE93" s="9"/>
      <c r="FF93" s="9"/>
      <c r="FG93" s="9">
        <v>8.266666666666668E-2</v>
      </c>
      <c r="FH93" s="9">
        <v>8.266666666666668E-2</v>
      </c>
      <c r="FI93" s="9"/>
      <c r="FJ93" s="9">
        <v>4.4999999999999998E-2</v>
      </c>
      <c r="FK93" s="9">
        <v>0.18430000000000002</v>
      </c>
      <c r="FL93" s="9">
        <v>6.5763630130180967E-2</v>
      </c>
      <c r="FM93" s="9">
        <v>5.5190494496337152E-2</v>
      </c>
      <c r="FN93" s="9">
        <v>0.17511187224418628</v>
      </c>
      <c r="FO93" s="9">
        <v>4.7055295657857037E-2</v>
      </c>
      <c r="FP93" s="9">
        <v>0.62796123130516723</v>
      </c>
      <c r="FQ93" s="9">
        <v>0</v>
      </c>
      <c r="FR93" s="9">
        <v>5972.4227366877903</v>
      </c>
      <c r="FS93" s="9">
        <v>34886.824640663392</v>
      </c>
      <c r="FT93" s="9">
        <v>5255.7096000672846</v>
      </c>
      <c r="FU93" s="9">
        <v>829.73994060233395</v>
      </c>
      <c r="FV93" s="9">
        <v>1918.2071051042401</v>
      </c>
      <c r="FW93" s="9">
        <v>19852.64046510775</v>
      </c>
      <c r="FX93" s="9">
        <v>6.0000000000000001E-3</v>
      </c>
      <c r="FY93" s="9">
        <v>5.0000000000000001E-3</v>
      </c>
      <c r="FZ93" s="9"/>
      <c r="GA93" s="9"/>
      <c r="GB93" s="9">
        <v>3932.9749601819999</v>
      </c>
      <c r="GC93" s="9">
        <v>9778.474575488357</v>
      </c>
      <c r="GD93" s="9">
        <v>485.28174131549639</v>
      </c>
      <c r="GE93" s="9">
        <v>9293.1928341728599</v>
      </c>
      <c r="GF93" s="9">
        <v>1.0777849563425679</v>
      </c>
      <c r="GG93" s="9">
        <v>0.45002748805814996</v>
      </c>
      <c r="GH93" s="9">
        <v>4346.3738891761504</v>
      </c>
      <c r="GI93" s="9">
        <v>11573.2916157496</v>
      </c>
      <c r="GJ93" s="9">
        <v>2507.7625543607101</v>
      </c>
      <c r="GK93" s="9">
        <v>16.801914726812555</v>
      </c>
      <c r="GL93" s="9">
        <v>17.736317153962872</v>
      </c>
      <c r="GM93" s="9">
        <v>4324.9237939533023</v>
      </c>
      <c r="GN93" s="9">
        <v>0.10289194155485398</v>
      </c>
      <c r="GO93" s="9">
        <v>444.99980623664055</v>
      </c>
      <c r="GP93" s="9">
        <v>3.1259739531265408E-2</v>
      </c>
      <c r="GQ93" s="9">
        <v>3.5762715721741598E-2</v>
      </c>
      <c r="GR93" s="9">
        <v>0.43311533186127371</v>
      </c>
      <c r="GS93" s="9">
        <v>0.75398317971849005</v>
      </c>
      <c r="GT93" s="9">
        <v>387362.86319406005</v>
      </c>
      <c r="GU93" s="9">
        <v>0.45312928537598113</v>
      </c>
      <c r="GV93" s="9">
        <v>0.71664852163373816</v>
      </c>
      <c r="GW93" s="9">
        <v>4.797835182821153E-2</v>
      </c>
      <c r="GX93" s="9">
        <v>0.88488425232679047</v>
      </c>
      <c r="GY93" s="9">
        <v>8.5722099370469262E-2</v>
      </c>
      <c r="GZ93" s="9">
        <v>0.79197780770375548</v>
      </c>
      <c r="HA93" s="9"/>
      <c r="HB93" s="9">
        <v>53293.94958210145</v>
      </c>
      <c r="HC93" s="9">
        <v>3208.7030217881679</v>
      </c>
      <c r="HD93" s="9"/>
      <c r="HE93" s="9">
        <v>60477.734689401688</v>
      </c>
      <c r="HF93" s="9">
        <v>365518.3991582063</v>
      </c>
      <c r="HG93" s="9">
        <v>222606.02275207097</v>
      </c>
      <c r="HH93" s="9">
        <v>159446.99049777183</v>
      </c>
      <c r="HI93" s="9">
        <v>72340.565314377949</v>
      </c>
      <c r="HJ93" s="9">
        <v>130921.03553919432</v>
      </c>
      <c r="HK93" s="9">
        <v>82076.191174664214</v>
      </c>
      <c r="HL93" s="9">
        <v>-420.8815925796718</v>
      </c>
      <c r="HM93" s="9">
        <v>-1795.9994644307685</v>
      </c>
      <c r="HN93" s="9">
        <v>193475.60912914929</v>
      </c>
      <c r="HO93" s="9">
        <v>124969.1922048233</v>
      </c>
      <c r="HP93" s="9">
        <v>192767.9658228996</v>
      </c>
      <c r="HQ93" s="9">
        <v>120512.69124652314</v>
      </c>
      <c r="HR93" s="9">
        <v>648521.05524232483</v>
      </c>
      <c r="HS93" s="9">
        <v>375226.77977668232</v>
      </c>
      <c r="HT93" s="9">
        <v>657867.80365194404</v>
      </c>
      <c r="HU93" s="9">
        <v>379683.28073498246</v>
      </c>
      <c r="HV93" s="9"/>
      <c r="HW93" s="9"/>
      <c r="HX93" s="9"/>
      <c r="HY93" s="9"/>
      <c r="HZ93" s="9"/>
      <c r="IA93" s="9"/>
      <c r="IB93" s="9"/>
      <c r="IC93" s="9"/>
      <c r="ID93" s="9"/>
      <c r="IE93" s="9"/>
      <c r="IF93" s="9"/>
      <c r="IG93" s="9"/>
      <c r="IH93" s="9"/>
      <c r="II93" s="9"/>
      <c r="IJ93" s="9"/>
      <c r="IK93" s="9"/>
      <c r="IL93" s="9"/>
      <c r="IM93" s="9"/>
      <c r="IN93" s="9"/>
      <c r="IO93" s="9"/>
      <c r="IP93" s="9"/>
      <c r="IQ93" s="9"/>
      <c r="IR93" s="9">
        <v>-12384</v>
      </c>
      <c r="IS93" s="9">
        <v>67530.894610455493</v>
      </c>
      <c r="IT93" s="9">
        <v>45251.321194930926</v>
      </c>
      <c r="IU93" s="9">
        <v>29726.479322878939</v>
      </c>
      <c r="IV93" s="9">
        <v>17046.662700724988</v>
      </c>
      <c r="IW93" s="9">
        <v>37694.91195019125</v>
      </c>
      <c r="IX93" s="9">
        <v>19778.207279008289</v>
      </c>
      <c r="IY93" s="9"/>
      <c r="IZ93" s="9"/>
      <c r="JA93" s="9">
        <v>11685.255136426826</v>
      </c>
      <c r="JB93" s="9"/>
      <c r="JC93" s="9">
        <v>55845.639474028663</v>
      </c>
      <c r="JD93" s="9"/>
      <c r="JE93" s="9">
        <v>87</v>
      </c>
      <c r="JF93" s="9">
        <v>0</v>
      </c>
      <c r="JG93" s="9">
        <v>2.4</v>
      </c>
      <c r="JH93" s="9">
        <v>0</v>
      </c>
      <c r="JI93" s="9">
        <v>0</v>
      </c>
      <c r="JJ93" s="9">
        <v>0</v>
      </c>
      <c r="JK93" s="9">
        <v>0</v>
      </c>
      <c r="JL93" s="9">
        <v>0</v>
      </c>
      <c r="JM93" s="9">
        <v>0</v>
      </c>
      <c r="JN93" s="9">
        <v>0</v>
      </c>
      <c r="JO93" s="9">
        <v>0</v>
      </c>
      <c r="JP93" s="9">
        <v>0</v>
      </c>
      <c r="JQ93" s="9">
        <v>0</v>
      </c>
      <c r="JR93" s="9">
        <v>0</v>
      </c>
      <c r="JS93" s="9">
        <v>0</v>
      </c>
      <c r="JT93" s="9">
        <v>0</v>
      </c>
      <c r="JU93" s="9">
        <v>0</v>
      </c>
      <c r="JV93" s="9">
        <v>0</v>
      </c>
      <c r="JW93" s="9">
        <v>0</v>
      </c>
      <c r="JX93" s="9">
        <v>0</v>
      </c>
      <c r="JY93" s="9">
        <v>0</v>
      </c>
      <c r="JZ93" s="9">
        <v>0</v>
      </c>
      <c r="KA93" s="9">
        <v>0</v>
      </c>
      <c r="KB93" s="9">
        <v>-0.25</v>
      </c>
      <c r="KC93" s="9">
        <v>-0.25</v>
      </c>
      <c r="KD93" s="9">
        <v>-0.25</v>
      </c>
      <c r="KE93" s="9">
        <v>0.75</v>
      </c>
      <c r="KF93" s="9">
        <v>0</v>
      </c>
      <c r="KG93" s="9">
        <v>0</v>
      </c>
      <c r="KH93" s="9">
        <v>0</v>
      </c>
      <c r="KI93" s="9">
        <v>1</v>
      </c>
      <c r="KJ93" s="9">
        <v>0</v>
      </c>
      <c r="KK93" s="9">
        <v>0</v>
      </c>
      <c r="KL93" s="9">
        <v>0</v>
      </c>
      <c r="KM93" s="9">
        <v>1</v>
      </c>
      <c r="KN93" s="9">
        <v>1</v>
      </c>
      <c r="KO93" s="9">
        <v>1</v>
      </c>
      <c r="KP93" s="9">
        <v>1</v>
      </c>
      <c r="KQ93" s="7">
        <v>0</v>
      </c>
      <c r="KR93" s="7">
        <v>0</v>
      </c>
      <c r="KS93" s="7">
        <v>0</v>
      </c>
      <c r="KT93" s="7">
        <v>0</v>
      </c>
      <c r="KU93" s="7">
        <v>0</v>
      </c>
      <c r="KV93" s="7">
        <v>0</v>
      </c>
      <c r="KW93" s="7">
        <v>0</v>
      </c>
      <c r="KX93" s="7">
        <v>0</v>
      </c>
      <c r="KY93" s="7">
        <v>0</v>
      </c>
      <c r="KZ93" s="7">
        <v>0</v>
      </c>
      <c r="LA93" s="7">
        <v>0</v>
      </c>
      <c r="LB93" s="7">
        <v>0</v>
      </c>
      <c r="LC93" s="7">
        <v>0</v>
      </c>
      <c r="LD93" s="7">
        <v>0</v>
      </c>
      <c r="LE93" s="7">
        <v>0</v>
      </c>
      <c r="LF93" s="7">
        <v>0</v>
      </c>
      <c r="LG93" s="7">
        <v>0</v>
      </c>
      <c r="LH93" s="7">
        <v>0</v>
      </c>
      <c r="LI93" s="7">
        <v>0</v>
      </c>
      <c r="LJ93" s="7">
        <v>0</v>
      </c>
      <c r="LK93" s="7">
        <v>0</v>
      </c>
      <c r="LL93" s="7">
        <v>0</v>
      </c>
      <c r="LM93" s="7">
        <v>0</v>
      </c>
      <c r="LN93" s="7">
        <v>0</v>
      </c>
      <c r="LO93" s="7">
        <v>0</v>
      </c>
      <c r="LP93" s="7">
        <v>0</v>
      </c>
      <c r="LQ93" s="7">
        <v>0</v>
      </c>
      <c r="LR93" s="7">
        <v>0</v>
      </c>
      <c r="LS93" s="7">
        <v>0</v>
      </c>
      <c r="LT93" s="7">
        <v>0</v>
      </c>
      <c r="LU93" s="7">
        <v>0</v>
      </c>
      <c r="LV93" s="7">
        <v>0</v>
      </c>
      <c r="LW93" s="7">
        <v>0</v>
      </c>
      <c r="LX93" s="7">
        <v>0</v>
      </c>
      <c r="LY93" s="7">
        <v>0</v>
      </c>
      <c r="LZ93" s="7">
        <v>0</v>
      </c>
      <c r="MA93" s="7">
        <v>0</v>
      </c>
      <c r="MB93" s="7">
        <v>0</v>
      </c>
      <c r="MC93" s="7">
        <v>0</v>
      </c>
      <c r="MD93" s="7">
        <v>0</v>
      </c>
      <c r="ME93" s="7">
        <v>0</v>
      </c>
      <c r="MF93" s="7">
        <v>0</v>
      </c>
      <c r="MG93" s="7">
        <v>0</v>
      </c>
      <c r="MH93" s="7">
        <v>0</v>
      </c>
      <c r="MI93" s="7">
        <v>0</v>
      </c>
      <c r="MJ93" s="7">
        <v>0</v>
      </c>
      <c r="MK93" s="7">
        <v>0</v>
      </c>
      <c r="ML93" s="7">
        <v>0</v>
      </c>
      <c r="MM93" s="7">
        <v>0</v>
      </c>
      <c r="MN93" s="7">
        <v>0</v>
      </c>
      <c r="MO93" s="7">
        <v>0</v>
      </c>
      <c r="MP93" s="7">
        <v>0</v>
      </c>
      <c r="MQ93" s="7">
        <v>0</v>
      </c>
      <c r="MR93" s="7">
        <v>0</v>
      </c>
      <c r="MS93" s="7">
        <v>0</v>
      </c>
      <c r="MT93" s="7">
        <v>0</v>
      </c>
      <c r="MU93" s="11">
        <v>0.3</v>
      </c>
      <c r="MV93" s="1">
        <v>4.1260000000000003E-3</v>
      </c>
      <c r="MW93" s="1">
        <v>-2.6126615944862801E-2</v>
      </c>
    </row>
    <row r="94" spans="1:361" x14ac:dyDescent="0.25">
      <c r="A94" s="5" t="s">
        <v>454</v>
      </c>
      <c r="B94" s="9">
        <v>7.8814199272182417E-2</v>
      </c>
      <c r="C94" s="9">
        <v>39.774527979613197</v>
      </c>
      <c r="D94" s="9">
        <v>40.238999438359699</v>
      </c>
      <c r="E94" s="9">
        <v>41.944492146566418</v>
      </c>
      <c r="F94" s="9">
        <v>-1556.3071548371631</v>
      </c>
      <c r="G94" s="10"/>
      <c r="H94" s="9"/>
      <c r="I94" s="9">
        <v>1059.172745804477</v>
      </c>
      <c r="J94" s="9">
        <v>0.59753243990640281</v>
      </c>
      <c r="K94" s="9">
        <v>-2557.4799006416401</v>
      </c>
      <c r="L94" s="9">
        <v>-3.087322671970915E-2</v>
      </c>
      <c r="M94" s="9">
        <v>-58</v>
      </c>
      <c r="N94" s="9">
        <v>84342.718896563558</v>
      </c>
      <c r="O94" s="9">
        <v>0</v>
      </c>
      <c r="P94" s="9">
        <v>5171.3251295791497</v>
      </c>
      <c r="Q94" s="9">
        <v>3787.016208437185</v>
      </c>
      <c r="R94" s="9">
        <v>56140.031514251998</v>
      </c>
      <c r="S94" s="9">
        <v>0.65745941239735739</v>
      </c>
      <c r="T94" s="9">
        <v>0.65745941239735739</v>
      </c>
      <c r="U94" s="9">
        <v>150521.34869495442</v>
      </c>
      <c r="V94" s="9">
        <v>64851.105515111318</v>
      </c>
      <c r="W94" s="9">
        <v>98221.168987321944</v>
      </c>
      <c r="X94" s="9">
        <v>1.0884519154189124E-2</v>
      </c>
      <c r="Y94" s="9">
        <v>1.6978653994672497E-2</v>
      </c>
      <c r="Z94" s="9">
        <v>8.4570194072708504E-3</v>
      </c>
      <c r="AA94" s="9">
        <v>6.0501344931378149E-3</v>
      </c>
      <c r="AB94" s="9">
        <v>227326.51056512719</v>
      </c>
      <c r="AC94" s="9">
        <v>1845.3573767079499</v>
      </c>
      <c r="AD94" s="9">
        <v>0</v>
      </c>
      <c r="AE94" s="9">
        <v>0.95189152239416552</v>
      </c>
      <c r="AF94" s="9">
        <v>132490.9471556207</v>
      </c>
      <c r="AG94" s="9">
        <v>5269764.8846866889</v>
      </c>
      <c r="AH94" s="9">
        <v>5749633.9095831644</v>
      </c>
      <c r="AI94" s="9">
        <v>137077.20883810558</v>
      </c>
      <c r="AJ94" s="9">
        <v>8.6468242747277324E-2</v>
      </c>
      <c r="AK94" s="9"/>
      <c r="AL94" s="9">
        <v>0.92987212776262784</v>
      </c>
      <c r="AM94" s="9">
        <v>39013.376502575462</v>
      </c>
      <c r="AN94" s="9"/>
      <c r="AO94" s="9"/>
      <c r="AP94" s="9"/>
      <c r="AQ94" s="7"/>
      <c r="AR94" s="7"/>
      <c r="AS94" s="9"/>
      <c r="AT94" s="9"/>
      <c r="AU94" s="9"/>
      <c r="AV94" s="9"/>
      <c r="AW94" s="9">
        <v>26855.078502385997</v>
      </c>
      <c r="AX94" s="9"/>
      <c r="AY94" s="9"/>
      <c r="AZ94" s="9"/>
      <c r="BA94" s="9"/>
      <c r="BB94" s="9">
        <v>240090</v>
      </c>
      <c r="BC94" s="9">
        <v>40718.580393467848</v>
      </c>
      <c r="BD94" s="9">
        <v>-6.8677264374751856E-2</v>
      </c>
      <c r="BE94" s="9"/>
      <c r="BF94" s="9">
        <v>152082.20044111708</v>
      </c>
      <c r="BG94" s="9">
        <v>99280.341733126421</v>
      </c>
      <c r="BH94" s="9">
        <v>160295.81656737026</v>
      </c>
      <c r="BI94" s="9">
        <v>0</v>
      </c>
      <c r="BJ94" s="9">
        <v>163296.99106831741</v>
      </c>
      <c r="BK94" s="9">
        <v>163594.45534806</v>
      </c>
      <c r="BL94" s="9">
        <v>107320.16253666217</v>
      </c>
      <c r="BM94" s="9">
        <v>20483.095675811459</v>
      </c>
      <c r="BN94" s="9">
        <v>517241.2654778217</v>
      </c>
      <c r="BO94" s="9">
        <v>30879.843569868</v>
      </c>
      <c r="BP94" s="9"/>
      <c r="BQ94" s="9"/>
      <c r="BR94" s="9">
        <v>1980.6532607088366</v>
      </c>
      <c r="BS94" s="9"/>
      <c r="BT94" s="9">
        <v>14290.988346094629</v>
      </c>
      <c r="BU94" s="9"/>
      <c r="BV94" s="9">
        <v>16271.641606803465</v>
      </c>
      <c r="BW94" s="9">
        <v>12131.250646982946</v>
      </c>
      <c r="BX94" s="9">
        <v>6671.2872507692355</v>
      </c>
      <c r="BY94" s="9">
        <v>4201.7976821486664</v>
      </c>
      <c r="BZ94" s="9">
        <v>2124.6606565044599</v>
      </c>
      <c r="CA94" s="9">
        <v>8560.0509637390805</v>
      </c>
      <c r="CB94" s="9">
        <v>8.9269999999999992E-3</v>
      </c>
      <c r="CC94" s="9">
        <v>4928.1270694672503</v>
      </c>
      <c r="CD94" s="9">
        <v>42.843233264557995</v>
      </c>
      <c r="CE94" s="9">
        <v>336.86639865962286</v>
      </c>
      <c r="CF94" s="9">
        <v>40847.820880747044</v>
      </c>
      <c r="CG94" s="9"/>
      <c r="CH94" s="9"/>
      <c r="CI94" s="9"/>
      <c r="CJ94" s="9"/>
      <c r="CK94" s="9"/>
      <c r="CL94" s="9"/>
      <c r="CM94" s="9">
        <v>25795.90575658152</v>
      </c>
      <c r="CN94" s="9"/>
      <c r="CO94" s="9"/>
      <c r="CP94" s="9"/>
      <c r="CQ94" s="9"/>
      <c r="CR94" s="9">
        <v>21261.175398598862</v>
      </c>
      <c r="CS94" s="9">
        <v>6.847186771723468E-2</v>
      </c>
      <c r="CT94" s="9"/>
      <c r="CU94" s="9"/>
      <c r="CV94" s="9">
        <v>3.8577833385464722E-3</v>
      </c>
      <c r="CW94" s="9">
        <v>0</v>
      </c>
      <c r="CX94" s="9">
        <v>6.847186771723468E-2</v>
      </c>
      <c r="CY94" s="9">
        <v>3.8577833385464722E-3</v>
      </c>
      <c r="CZ94" s="9">
        <v>46308</v>
      </c>
      <c r="DA94" s="9">
        <v>2.5000000000000001E-2</v>
      </c>
      <c r="DB94" s="9">
        <v>2270572.3348497301</v>
      </c>
      <c r="DC94" s="9">
        <v>863569.32534131</v>
      </c>
      <c r="DD94" s="9">
        <v>1031918.7073051606</v>
      </c>
      <c r="DE94" s="9">
        <v>90484.288016930339</v>
      </c>
      <c r="DF94" s="9">
        <v>147421.33333333334</v>
      </c>
      <c r="DG94" s="9">
        <v>2.7957757187548293E-2</v>
      </c>
      <c r="DH94" s="9">
        <v>-193782</v>
      </c>
      <c r="DI94" s="9">
        <v>-120006.34802846501</v>
      </c>
      <c r="DJ94" s="9">
        <v>0.79684296492025031</v>
      </c>
      <c r="DK94" s="9">
        <v>0.80761440644313232</v>
      </c>
      <c r="DL94" s="9">
        <v>0.66561799582369585</v>
      </c>
      <c r="DM94" s="9">
        <v>0.78955759150468685</v>
      </c>
      <c r="DN94" s="9">
        <v>0.50304051560445351</v>
      </c>
      <c r="DO94" s="9">
        <v>0.65280710987322677</v>
      </c>
      <c r="DP94" s="9">
        <v>0.36587026312167087</v>
      </c>
      <c r="DQ94" s="9">
        <v>0.68851305384672146</v>
      </c>
      <c r="DR94" s="9">
        <v>0.62983312278513814</v>
      </c>
      <c r="DS94" s="9">
        <v>0.57571235152023159</v>
      </c>
      <c r="DT94" s="9">
        <v>0.63151240874981418</v>
      </c>
      <c r="DU94" s="9"/>
      <c r="DV94" s="9"/>
      <c r="DW94" s="9"/>
      <c r="DX94" s="9">
        <v>0.3248365617056127</v>
      </c>
      <c r="DY94" s="9">
        <v>174612.79196781278</v>
      </c>
      <c r="DZ94" s="9">
        <v>0.02</v>
      </c>
      <c r="EA94" s="9">
        <v>0</v>
      </c>
      <c r="EB94" s="9">
        <v>2.8859390080769997E-2</v>
      </c>
      <c r="EC94" s="9">
        <v>2.8549427572861937E-2</v>
      </c>
      <c r="ED94" s="9"/>
      <c r="EE94" s="9">
        <v>4033.701969148904</v>
      </c>
      <c r="EF94" s="9">
        <v>0.68835565925992492</v>
      </c>
      <c r="EG94" s="9"/>
      <c r="EH94" s="9"/>
      <c r="EI94" s="9"/>
      <c r="EJ94" s="9"/>
      <c r="EK94" s="9">
        <v>1.1047156844134154E-2</v>
      </c>
      <c r="EL94" s="9">
        <v>3.5926185820855792E-2</v>
      </c>
      <c r="EM94" s="9">
        <v>9.2531468357228905E-3</v>
      </c>
      <c r="EN94" s="9">
        <v>1.8375602026136379E-2</v>
      </c>
      <c r="EO94" s="9">
        <v>1.1649007717998401</v>
      </c>
      <c r="EP94" s="9">
        <v>1.0061625606905233</v>
      </c>
      <c r="EQ94" s="9">
        <v>1.0005144087415758</v>
      </c>
      <c r="ER94" s="9">
        <v>0.90956488569228122</v>
      </c>
      <c r="ES94" s="9">
        <v>0.78139999999999998</v>
      </c>
      <c r="ET94" s="9">
        <v>0.96737979595910351</v>
      </c>
      <c r="EU94" s="9">
        <v>23.20643969548291</v>
      </c>
      <c r="EV94" s="9">
        <v>0.82182684183289911</v>
      </c>
      <c r="EW94" s="9"/>
      <c r="EX94" s="9">
        <v>81499.192865804667</v>
      </c>
      <c r="EY94" s="9">
        <v>5.895466763411196E-2</v>
      </c>
      <c r="EZ94" s="9">
        <v>1.0035309353604069</v>
      </c>
      <c r="FA94" s="9">
        <v>0.12849045292802394</v>
      </c>
      <c r="FB94" s="9">
        <v>1.4999999999999999E-2</v>
      </c>
      <c r="FC94" s="9">
        <v>5.062850382766027E-3</v>
      </c>
      <c r="FD94" s="9">
        <v>0.40558753641367606</v>
      </c>
      <c r="FE94" s="9"/>
      <c r="FF94" s="9"/>
      <c r="FG94" s="9">
        <v>8.0166666666666664E-2</v>
      </c>
      <c r="FH94" s="9">
        <v>8.0166666666666664E-2</v>
      </c>
      <c r="FI94" s="9"/>
      <c r="FJ94" s="9">
        <v>4.4999999999999998E-2</v>
      </c>
      <c r="FK94" s="9">
        <v>0.13936666666666667</v>
      </c>
      <c r="FL94" s="9">
        <v>8.1136975083090326E-2</v>
      </c>
      <c r="FM94" s="9">
        <v>5.8068815898972462E-2</v>
      </c>
      <c r="FN94" s="9">
        <v>0.17532468104118171</v>
      </c>
      <c r="FO94" s="9">
        <v>4.5663349372657418E-2</v>
      </c>
      <c r="FP94" s="9">
        <v>0.63606174473353883</v>
      </c>
      <c r="FQ94" s="9">
        <v>0</v>
      </c>
      <c r="FR94" s="9">
        <v>5765.0918864879905</v>
      </c>
      <c r="FS94" s="9">
        <v>31997.878324217272</v>
      </c>
      <c r="FT94" s="9">
        <v>5031.2450123376584</v>
      </c>
      <c r="FU94" s="9">
        <v>881.77650173515804</v>
      </c>
      <c r="FV94" s="9">
        <v>1824.33604870675</v>
      </c>
      <c r="FW94" s="9">
        <v>17712.293071365671</v>
      </c>
      <c r="FX94" s="9">
        <v>6.0000000000000001E-3</v>
      </c>
      <c r="FY94" s="9">
        <v>5.0000000000000001E-3</v>
      </c>
      <c r="FZ94" s="9"/>
      <c r="GA94" s="9"/>
      <c r="GB94" s="9">
        <v>3314.5276143517799</v>
      </c>
      <c r="GC94" s="9">
        <v>9254.3402405139404</v>
      </c>
      <c r="GD94" s="9">
        <v>502.64151614470109</v>
      </c>
      <c r="GE94" s="9">
        <v>8751.6987243692402</v>
      </c>
      <c r="GF94" s="9">
        <v>1.0900112962509185</v>
      </c>
      <c r="GG94" s="9">
        <v>0.45946866513620022</v>
      </c>
      <c r="GH94" s="9">
        <v>4555.0323381357703</v>
      </c>
      <c r="GI94" s="9">
        <v>9842.7331188781209</v>
      </c>
      <c r="GJ94" s="9">
        <v>2325.1324618957501</v>
      </c>
      <c r="GK94" s="9">
        <v>17.641072332505118</v>
      </c>
      <c r="GL94" s="9">
        <v>17.832602303059364</v>
      </c>
      <c r="GM94" s="9">
        <v>6648.0277090140999</v>
      </c>
      <c r="GN94" s="9">
        <v>9.6577450693325295E-2</v>
      </c>
      <c r="GO94" s="9">
        <v>642.04956827516958</v>
      </c>
      <c r="GP94" s="9">
        <v>4.7779766348586494E-2</v>
      </c>
      <c r="GQ94" s="9">
        <v>4.6017861586681724E-2</v>
      </c>
      <c r="GR94" s="9">
        <v>0.43704202127039415</v>
      </c>
      <c r="GS94" s="9">
        <v>0.75936015025027781</v>
      </c>
      <c r="GT94" s="9">
        <v>397234.9174493567</v>
      </c>
      <c r="GU94" s="9">
        <v>0.45206939838178567</v>
      </c>
      <c r="GV94" s="9">
        <v>0.72236487878811584</v>
      </c>
      <c r="GW94" s="9">
        <v>4.4393484887853329E-2</v>
      </c>
      <c r="GX94" s="9">
        <v>0.87992388510334751</v>
      </c>
      <c r="GY94" s="9">
        <v>8.5071476269730661E-2</v>
      </c>
      <c r="GZ94" s="9">
        <v>0.79859944690550666</v>
      </c>
      <c r="HA94" s="9"/>
      <c r="HB94" s="9">
        <v>50919.008216423288</v>
      </c>
      <c r="HC94" s="9">
        <v>3001.913205657851</v>
      </c>
      <c r="HD94" s="9"/>
      <c r="HE94" s="9">
        <v>58125.80818338399</v>
      </c>
      <c r="HF94" s="9">
        <v>376512.61304365029</v>
      </c>
      <c r="HG94" s="9">
        <v>244083.32685856314</v>
      </c>
      <c r="HH94" s="9">
        <v>164476.53772035637</v>
      </c>
      <c r="HI94" s="9">
        <v>80750.212259464912</v>
      </c>
      <c r="HJ94" s="9">
        <v>134310.29922906327</v>
      </c>
      <c r="HK94" s="9">
        <v>89946.230893984059</v>
      </c>
      <c r="HL94" s="9">
        <v>267.45313951434559</v>
      </c>
      <c r="HM94" s="9">
        <v>1232.9996323180053</v>
      </c>
      <c r="HN94" s="9">
        <v>182041.92856938657</v>
      </c>
      <c r="HO94" s="9">
        <v>125708.1578622697</v>
      </c>
      <c r="HP94" s="9">
        <v>202905.71744540916</v>
      </c>
      <c r="HQ94" s="9">
        <v>131102.13012747501</v>
      </c>
      <c r="HR94" s="9">
        <v>671291.17677462718</v>
      </c>
      <c r="HS94" s="9">
        <v>416012.76964433014</v>
      </c>
      <c r="HT94" s="9">
        <v>656395.45188369043</v>
      </c>
      <c r="HU94" s="9">
        <v>410618.79737912479</v>
      </c>
      <c r="HV94" s="9"/>
      <c r="HW94" s="9"/>
      <c r="HX94" s="9"/>
      <c r="HY94" s="9"/>
      <c r="HZ94" s="9"/>
      <c r="IA94" s="9"/>
      <c r="IB94" s="9"/>
      <c r="IC94" s="9"/>
      <c r="ID94" s="9"/>
      <c r="IE94" s="9"/>
      <c r="IF94" s="9"/>
      <c r="IG94" s="9"/>
      <c r="IH94" s="9"/>
      <c r="II94" s="9"/>
      <c r="IJ94" s="9"/>
      <c r="IK94" s="9"/>
      <c r="IL94" s="9"/>
      <c r="IM94" s="9"/>
      <c r="IN94" s="9"/>
      <c r="IO94" s="9"/>
      <c r="IP94" s="9"/>
      <c r="IQ94" s="9"/>
      <c r="IR94" s="9">
        <v>-10542.000000000011</v>
      </c>
      <c r="IS94" s="9">
        <v>70305.992104471574</v>
      </c>
      <c r="IT94" s="9">
        <v>49828.625125117767</v>
      </c>
      <c r="IU94" s="9">
        <v>32036.100311904785</v>
      </c>
      <c r="IV94" s="9">
        <v>19716.391960642592</v>
      </c>
      <c r="IW94" s="9">
        <v>36151.523594627455</v>
      </c>
      <c r="IX94" s="9">
        <v>20401.213808223692</v>
      </c>
      <c r="IY94" s="9"/>
      <c r="IZ94" s="9"/>
      <c r="JA94" s="9">
        <v>11707.013255555808</v>
      </c>
      <c r="JB94" s="9"/>
      <c r="JC94" s="9">
        <v>58598.978848915765</v>
      </c>
      <c r="JD94" s="9"/>
      <c r="JE94" s="9">
        <v>88</v>
      </c>
      <c r="JF94" s="9">
        <v>0</v>
      </c>
      <c r="JG94" s="9">
        <v>2.4</v>
      </c>
      <c r="JH94" s="9">
        <v>0</v>
      </c>
      <c r="JI94" s="9">
        <v>0</v>
      </c>
      <c r="JJ94" s="9">
        <v>0</v>
      </c>
      <c r="JK94" s="9">
        <v>0</v>
      </c>
      <c r="JL94" s="9">
        <v>0</v>
      </c>
      <c r="JM94" s="9">
        <v>0</v>
      </c>
      <c r="JN94" s="9">
        <v>0</v>
      </c>
      <c r="JO94" s="9">
        <v>0</v>
      </c>
      <c r="JP94" s="9">
        <v>0</v>
      </c>
      <c r="JQ94" s="9">
        <v>0</v>
      </c>
      <c r="JR94" s="9">
        <v>0</v>
      </c>
      <c r="JS94" s="9">
        <v>0</v>
      </c>
      <c r="JT94" s="9">
        <v>0</v>
      </c>
      <c r="JU94" s="9">
        <v>0</v>
      </c>
      <c r="JV94" s="9">
        <v>0</v>
      </c>
      <c r="JW94" s="9">
        <v>0</v>
      </c>
      <c r="JX94" s="9">
        <v>0</v>
      </c>
      <c r="JY94" s="9">
        <v>0</v>
      </c>
      <c r="JZ94" s="9">
        <v>0</v>
      </c>
      <c r="KA94" s="9">
        <v>0</v>
      </c>
      <c r="KB94" s="9">
        <v>0.75</v>
      </c>
      <c r="KC94" s="9">
        <v>-0.25</v>
      </c>
      <c r="KD94" s="9">
        <v>-0.25</v>
      </c>
      <c r="KE94" s="9">
        <v>-0.25</v>
      </c>
      <c r="KF94" s="9">
        <v>1</v>
      </c>
      <c r="KG94" s="9">
        <v>0</v>
      </c>
      <c r="KH94" s="9">
        <v>0</v>
      </c>
      <c r="KI94" s="9">
        <v>0</v>
      </c>
      <c r="KJ94" s="9">
        <v>1</v>
      </c>
      <c r="KK94" s="9">
        <v>1</v>
      </c>
      <c r="KL94" s="9">
        <v>1</v>
      </c>
      <c r="KM94" s="9">
        <v>1</v>
      </c>
      <c r="KN94" s="9">
        <v>0</v>
      </c>
      <c r="KO94" s="9">
        <v>0</v>
      </c>
      <c r="KP94" s="9">
        <v>0</v>
      </c>
      <c r="KQ94" s="7">
        <v>0</v>
      </c>
      <c r="KR94" s="7">
        <v>0</v>
      </c>
      <c r="KS94" s="7">
        <v>0</v>
      </c>
      <c r="KT94" s="7">
        <v>0</v>
      </c>
      <c r="KU94" s="7">
        <v>0</v>
      </c>
      <c r="KV94" s="7">
        <v>0</v>
      </c>
      <c r="KW94" s="7">
        <v>0</v>
      </c>
      <c r="KX94" s="7">
        <v>0</v>
      </c>
      <c r="KY94" s="7">
        <v>0</v>
      </c>
      <c r="KZ94" s="7">
        <v>0</v>
      </c>
      <c r="LA94" s="7">
        <v>0</v>
      </c>
      <c r="LB94" s="7">
        <v>0</v>
      </c>
      <c r="LC94" s="7">
        <v>0</v>
      </c>
      <c r="LD94" s="7">
        <v>0</v>
      </c>
      <c r="LE94" s="7">
        <v>0</v>
      </c>
      <c r="LF94" s="7">
        <v>0</v>
      </c>
      <c r="LG94" s="7">
        <v>0</v>
      </c>
      <c r="LH94" s="7">
        <v>0</v>
      </c>
      <c r="LI94" s="7">
        <v>0</v>
      </c>
      <c r="LJ94" s="7">
        <v>0</v>
      </c>
      <c r="LK94" s="7">
        <v>0</v>
      </c>
      <c r="LL94" s="7">
        <v>0</v>
      </c>
      <c r="LM94" s="7">
        <v>0</v>
      </c>
      <c r="LN94" s="7">
        <v>0</v>
      </c>
      <c r="LO94" s="7">
        <v>0</v>
      </c>
      <c r="LP94" s="7">
        <v>0</v>
      </c>
      <c r="LQ94" s="7">
        <v>0</v>
      </c>
      <c r="LR94" s="7">
        <v>0</v>
      </c>
      <c r="LS94" s="7">
        <v>0</v>
      </c>
      <c r="LT94" s="7">
        <v>0</v>
      </c>
      <c r="LU94" s="7">
        <v>0</v>
      </c>
      <c r="LV94" s="7">
        <v>0</v>
      </c>
      <c r="LW94" s="7">
        <v>0</v>
      </c>
      <c r="LX94" s="7">
        <v>0</v>
      </c>
      <c r="LY94" s="7">
        <v>0</v>
      </c>
      <c r="LZ94" s="7">
        <v>0</v>
      </c>
      <c r="MA94" s="7">
        <v>0</v>
      </c>
      <c r="MB94" s="7">
        <v>0</v>
      </c>
      <c r="MC94" s="7">
        <v>0</v>
      </c>
      <c r="MD94" s="7">
        <v>0</v>
      </c>
      <c r="ME94" s="7">
        <v>0</v>
      </c>
      <c r="MF94" s="7">
        <v>0</v>
      </c>
      <c r="MG94" s="7">
        <v>0</v>
      </c>
      <c r="MH94" s="7">
        <v>0</v>
      </c>
      <c r="MI94" s="7">
        <v>0</v>
      </c>
      <c r="MJ94" s="7">
        <v>0</v>
      </c>
      <c r="MK94" s="7">
        <v>0</v>
      </c>
      <c r="ML94" s="7">
        <v>0</v>
      </c>
      <c r="MM94" s="7">
        <v>0</v>
      </c>
      <c r="MN94" s="7">
        <v>0</v>
      </c>
      <c r="MO94" s="7">
        <v>0</v>
      </c>
      <c r="MP94" s="7">
        <v>0</v>
      </c>
      <c r="MQ94" s="7">
        <v>0</v>
      </c>
      <c r="MR94" s="7">
        <v>0</v>
      </c>
      <c r="MS94" s="7">
        <v>0</v>
      </c>
      <c r="MT94" s="7">
        <v>0</v>
      </c>
      <c r="MU94" s="11">
        <v>0.3</v>
      </c>
      <c r="MV94" s="1">
        <v>4.1260000000000003E-3</v>
      </c>
      <c r="MW94" s="1">
        <v>-2.6126615944862801E-2</v>
      </c>
    </row>
    <row r="95" spans="1:361" x14ac:dyDescent="0.25">
      <c r="A95" s="5" t="s">
        <v>455</v>
      </c>
      <c r="B95" s="9">
        <v>7.8814199272182417E-2</v>
      </c>
      <c r="C95" s="9">
        <v>41.503056229037654</v>
      </c>
      <c r="D95" s="9">
        <v>40.238999438359699</v>
      </c>
      <c r="E95" s="9">
        <v>41.602005565870783</v>
      </c>
      <c r="F95" s="9">
        <v>-3204.3610139437169</v>
      </c>
      <c r="G95" s="10"/>
      <c r="H95" s="9"/>
      <c r="I95" s="9">
        <v>-419.78222656763683</v>
      </c>
      <c r="J95" s="9">
        <v>0.59880876409274608</v>
      </c>
      <c r="K95" s="9">
        <v>-2707.5787873760801</v>
      </c>
      <c r="L95" s="9">
        <v>-2.5935911210823101E-2</v>
      </c>
      <c r="M95" s="9">
        <v>-77</v>
      </c>
      <c r="N95" s="9">
        <v>92405.929874167239</v>
      </c>
      <c r="O95" s="9">
        <v>0</v>
      </c>
      <c r="P95" s="9">
        <v>5225.6352366349502</v>
      </c>
      <c r="Q95" s="9">
        <v>3826.7880755212827</v>
      </c>
      <c r="R95" s="9">
        <v>61956.206506657196</v>
      </c>
      <c r="S95" s="9">
        <v>0.65909828089523181</v>
      </c>
      <c r="T95" s="9">
        <v>0.65909828089523181</v>
      </c>
      <c r="U95" s="9">
        <v>159626.00865772198</v>
      </c>
      <c r="V95" s="9">
        <v>64851.105515111318</v>
      </c>
      <c r="W95" s="9">
        <v>102889.54246642049</v>
      </c>
      <c r="X95" s="9">
        <v>1.0884665926014754E-2</v>
      </c>
      <c r="Y95" s="9">
        <v>1.7023361490003545E-2</v>
      </c>
      <c r="Z95" s="9">
        <v>8.6538244709412262E-3</v>
      </c>
      <c r="AA95" s="9">
        <v>6.0466482274613388E-3</v>
      </c>
      <c r="AB95" s="9">
        <v>233809.48522178145</v>
      </c>
      <c r="AC95" s="9">
        <v>1885.6573267869401</v>
      </c>
      <c r="AD95" s="9">
        <v>0</v>
      </c>
      <c r="AE95" s="9">
        <v>0.9534919171294356</v>
      </c>
      <c r="AF95" s="9">
        <v>139860.50740988046</v>
      </c>
      <c r="AG95" s="9">
        <v>5804638.5032540066</v>
      </c>
      <c r="AH95" s="9">
        <v>5699705.8566671936</v>
      </c>
      <c r="AI95" s="9">
        <v>137005.55487986104</v>
      </c>
      <c r="AJ95" s="9">
        <v>8.678202597679692E-2</v>
      </c>
      <c r="AK95" s="9"/>
      <c r="AL95" s="9">
        <v>0.92571250834555097</v>
      </c>
      <c r="AM95" s="9">
        <v>45791.897749224379</v>
      </c>
      <c r="AN95" s="9"/>
      <c r="AO95" s="9"/>
      <c r="AP95" s="9"/>
      <c r="AQ95" s="7"/>
      <c r="AR95" s="7"/>
      <c r="AS95" s="9"/>
      <c r="AT95" s="9"/>
      <c r="AU95" s="9"/>
      <c r="AV95" s="9"/>
      <c r="AW95" s="9">
        <v>31314.076745179522</v>
      </c>
      <c r="AX95" s="9"/>
      <c r="AY95" s="9"/>
      <c r="AZ95" s="9"/>
      <c r="BA95" s="9"/>
      <c r="BB95" s="9">
        <v>232379</v>
      </c>
      <c r="BC95" s="9">
        <v>40547.924266207585</v>
      </c>
      <c r="BD95" s="9">
        <v>-4.7868191353468981E-2</v>
      </c>
      <c r="BE95" s="9"/>
      <c r="BF95" s="9">
        <v>154497.96343106881</v>
      </c>
      <c r="BG95" s="9">
        <v>102469.76023985285</v>
      </c>
      <c r="BH95" s="9">
        <v>160211.61202006825</v>
      </c>
      <c r="BI95" s="9">
        <v>0</v>
      </c>
      <c r="BJ95" s="9">
        <v>162265.31035728118</v>
      </c>
      <c r="BK95" s="9">
        <v>163153.506085345</v>
      </c>
      <c r="BL95" s="9">
        <v>109647.80219520201</v>
      </c>
      <c r="BM95" s="9">
        <v>20587.32944225593</v>
      </c>
      <c r="BN95" s="9">
        <v>551057.90834559978</v>
      </c>
      <c r="BO95" s="9">
        <v>30397.72865951751</v>
      </c>
      <c r="BP95" s="9"/>
      <c r="BQ95" s="9"/>
      <c r="BR95" s="9">
        <v>1549.3177665604876</v>
      </c>
      <c r="BS95" s="9"/>
      <c r="BT95" s="9">
        <v>13822.271144675331</v>
      </c>
      <c r="BU95" s="9"/>
      <c r="BV95" s="9">
        <v>15371.588911235818</v>
      </c>
      <c r="BW95" s="9">
        <v>11260.78248852043</v>
      </c>
      <c r="BX95" s="9">
        <v>7463.7157964480184</v>
      </c>
      <c r="BY95" s="9">
        <v>4693.1431063141645</v>
      </c>
      <c r="BZ95" s="9">
        <v>2010.6767307753</v>
      </c>
      <c r="CA95" s="9">
        <v>8413.7367896571923</v>
      </c>
      <c r="CB95" s="9">
        <v>8.9269999999999992E-3</v>
      </c>
      <c r="CC95" s="9">
        <v>4851.3616742636568</v>
      </c>
      <c r="CD95" s="9">
        <v>-41.562412548945268</v>
      </c>
      <c r="CE95" s="9">
        <v>-459.28075159088445</v>
      </c>
      <c r="CF95" s="9">
        <v>49293.6256521553</v>
      </c>
      <c r="CG95" s="9"/>
      <c r="CH95" s="9"/>
      <c r="CI95" s="9"/>
      <c r="CJ95" s="9"/>
      <c r="CK95" s="9"/>
      <c r="CL95" s="9"/>
      <c r="CM95" s="9">
        <v>31733.858971747159</v>
      </c>
      <c r="CN95" s="9"/>
      <c r="CO95" s="9"/>
      <c r="CP95" s="9"/>
      <c r="CQ95" s="9"/>
      <c r="CR95" s="9">
        <v>20805.287269098251</v>
      </c>
      <c r="CS95" s="9">
        <v>4.640069384215062E-2</v>
      </c>
      <c r="CT95" s="9"/>
      <c r="CU95" s="9"/>
      <c r="CV95" s="9">
        <v>2.492729538844829E-3</v>
      </c>
      <c r="CW95" s="9">
        <v>0</v>
      </c>
      <c r="CX95" s="9">
        <v>4.640069384215062E-2</v>
      </c>
      <c r="CY95" s="9">
        <v>2.492729538844829E-3</v>
      </c>
      <c r="CZ95" s="9">
        <v>47342</v>
      </c>
      <c r="DA95" s="9">
        <v>2.5000000000000001E-2</v>
      </c>
      <c r="DB95" s="9">
        <v>2268348.9674301129</v>
      </c>
      <c r="DC95" s="9">
        <v>857424.29361509404</v>
      </c>
      <c r="DD95" s="9">
        <v>1036355.6578355327</v>
      </c>
      <c r="DE95" s="9">
        <v>90484.288016930339</v>
      </c>
      <c r="DF95" s="9">
        <v>150264.66666666666</v>
      </c>
      <c r="DG95" s="9">
        <v>3.1528639774984012E-2</v>
      </c>
      <c r="DH95" s="9">
        <v>-185037</v>
      </c>
      <c r="DI95" s="9">
        <v>-124161.68302657944</v>
      </c>
      <c r="DJ95" s="9">
        <v>0.83164296492025036</v>
      </c>
      <c r="DK95" s="9">
        <v>0.80937392593550506</v>
      </c>
      <c r="DL95" s="9">
        <v>0.67047868671442823</v>
      </c>
      <c r="DM95" s="9">
        <v>0.78876307666111067</v>
      </c>
      <c r="DN95" s="9">
        <v>0.50772831938559415</v>
      </c>
      <c r="DO95" s="9">
        <v>0.66324343676912612</v>
      </c>
      <c r="DP95" s="9">
        <v>0.38812163261343663</v>
      </c>
      <c r="DQ95" s="9">
        <v>0.68443558734721877</v>
      </c>
      <c r="DR95" s="9">
        <v>0.62879445497477693</v>
      </c>
      <c r="DS95" s="9">
        <v>0.57660012376751801</v>
      </c>
      <c r="DT95" s="9">
        <v>0.64377206082749638</v>
      </c>
      <c r="DU95" s="9"/>
      <c r="DV95" s="9"/>
      <c r="DW95" s="9"/>
      <c r="DX95" s="9">
        <v>0.36235850516829643</v>
      </c>
      <c r="DY95" s="9">
        <v>174784.20531716282</v>
      </c>
      <c r="DZ95" s="9">
        <v>0.02</v>
      </c>
      <c r="EA95" s="9">
        <v>0</v>
      </c>
      <c r="EB95" s="9">
        <v>2.6616293735511561E-2</v>
      </c>
      <c r="EC95" s="9">
        <v>2.8444715580236424E-2</v>
      </c>
      <c r="ED95" s="9"/>
      <c r="EE95" s="9">
        <v>1098.3961005336532</v>
      </c>
      <c r="EF95" s="9">
        <v>0.68383443981004077</v>
      </c>
      <c r="EG95" s="9"/>
      <c r="EH95" s="9"/>
      <c r="EI95" s="9"/>
      <c r="EJ95" s="9"/>
      <c r="EK95" s="9">
        <v>1.1047156844134154E-2</v>
      </c>
      <c r="EL95" s="9">
        <v>3.3134665926014759E-2</v>
      </c>
      <c r="EM95" s="9">
        <v>9.3264383391049501E-3</v>
      </c>
      <c r="EN95" s="9">
        <v>1.72060320108934E-2</v>
      </c>
      <c r="EO95" s="9">
        <v>1.1636278353308149</v>
      </c>
      <c r="EP95" s="9">
        <v>1.0006169102935771</v>
      </c>
      <c r="EQ95" s="9">
        <v>1.0000840639241773</v>
      </c>
      <c r="ER95" s="9">
        <v>0.89965457840813667</v>
      </c>
      <c r="ES95" s="9">
        <v>0.78139999999999998</v>
      </c>
      <c r="ET95" s="9">
        <v>0.97064218827934257</v>
      </c>
      <c r="EU95" s="9">
        <v>25.317659168645271</v>
      </c>
      <c r="EV95" s="9">
        <v>0.81452070398191379</v>
      </c>
      <c r="EW95" s="9"/>
      <c r="EX95" s="9">
        <v>84940.931237961253</v>
      </c>
      <c r="EY95" s="9">
        <v>6.2390240811470356E-2</v>
      </c>
      <c r="EZ95" s="9">
        <v>1.003724231528587</v>
      </c>
      <c r="FA95" s="9">
        <v>0.12537304348849457</v>
      </c>
      <c r="FB95" s="9">
        <v>1.4999999999999999E-2</v>
      </c>
      <c r="FC95" s="9">
        <v>4.9052668315819111E-3</v>
      </c>
      <c r="FD95" s="9">
        <v>0.40558753641367606</v>
      </c>
      <c r="FE95" s="9"/>
      <c r="FF95" s="9"/>
      <c r="FG95" s="9">
        <v>6.9000000000000006E-2</v>
      </c>
      <c r="FH95" s="9">
        <v>6.9000000000000006E-2</v>
      </c>
      <c r="FI95" s="9"/>
      <c r="FJ95" s="9">
        <v>4.4999999999999998E-2</v>
      </c>
      <c r="FK95" s="9">
        <v>0.12043333333333334</v>
      </c>
      <c r="FL95" s="9">
        <v>7.3627609775580055E-2</v>
      </c>
      <c r="FM95" s="9">
        <v>5.3737521329701776E-2</v>
      </c>
      <c r="FN95" s="9">
        <v>0.17523976816266171</v>
      </c>
      <c r="FO95" s="9">
        <v>4.7554142869547719E-2</v>
      </c>
      <c r="FP95" s="9">
        <v>0.6408291448025657</v>
      </c>
      <c r="FQ95" s="9">
        <v>0</v>
      </c>
      <c r="FR95" s="9">
        <v>5506.47092653852</v>
      </c>
      <c r="FS95" s="9">
        <v>34648.31266781647</v>
      </c>
      <c r="FT95" s="9">
        <v>5234.6342804547439</v>
      </c>
      <c r="FU95" s="9">
        <v>912.28052549422398</v>
      </c>
      <c r="FV95" s="9">
        <v>1763.09797483548</v>
      </c>
      <c r="FW95" s="9">
        <v>19397.449141234618</v>
      </c>
      <c r="FX95" s="9">
        <v>6.0000000000000001E-3</v>
      </c>
      <c r="FY95" s="9">
        <v>5.0000000000000001E-3</v>
      </c>
      <c r="FZ95" s="9"/>
      <c r="GA95" s="9"/>
      <c r="GB95" s="9">
        <v>3978.5704809226099</v>
      </c>
      <c r="GC95" s="9">
        <v>10016.22924612711</v>
      </c>
      <c r="GD95" s="9">
        <v>502.64151614470109</v>
      </c>
      <c r="GE95" s="9">
        <v>9513.5877299824097</v>
      </c>
      <c r="GF95" s="9">
        <v>1.062230689121626</v>
      </c>
      <c r="GG95" s="9">
        <v>0.46232375682554172</v>
      </c>
      <c r="GH95" s="9">
        <v>4561.6873958474098</v>
      </c>
      <c r="GI95" s="9">
        <v>10857.1912644646</v>
      </c>
      <c r="GJ95" s="9">
        <v>2559.25578012504</v>
      </c>
      <c r="GK95" s="9">
        <v>19.416678479180103</v>
      </c>
      <c r="GL95" s="9">
        <v>18.168577439702705</v>
      </c>
      <c r="GM95" s="9">
        <v>5497.547321314596</v>
      </c>
      <c r="GN95" s="9">
        <v>9.6577450693325295E-2</v>
      </c>
      <c r="GO95" s="9">
        <v>530.93910535848295</v>
      </c>
      <c r="GP95" s="9">
        <v>3.782072711058905E-2</v>
      </c>
      <c r="GQ95" s="9">
        <v>2.785644139630334E-2</v>
      </c>
      <c r="GR95" s="9">
        <v>0.44412827029263979</v>
      </c>
      <c r="GS95" s="9">
        <v>0.76834694460196828</v>
      </c>
      <c r="GT95" s="9">
        <v>426896.22531902033</v>
      </c>
      <c r="GU95" s="9">
        <v>0.43804194606966079</v>
      </c>
      <c r="GV95" s="9">
        <v>0.72144620851784125</v>
      </c>
      <c r="GW95" s="9">
        <v>3.9778961749997288E-2</v>
      </c>
      <c r="GX95" s="9">
        <v>0.88050499805590421</v>
      </c>
      <c r="GY95" s="9">
        <v>8.3115277343484451E-2</v>
      </c>
      <c r="GZ95" s="9">
        <v>0.80433019812611084</v>
      </c>
      <c r="HA95" s="9"/>
      <c r="HB95" s="9">
        <v>53817.724927682641</v>
      </c>
      <c r="HC95" s="9">
        <v>3357.7008181635911</v>
      </c>
      <c r="HD95" s="9"/>
      <c r="HE95" s="9">
        <v>61323.512151288196</v>
      </c>
      <c r="HF95" s="9">
        <v>376512.61304365029</v>
      </c>
      <c r="HG95" s="9">
        <v>244083.32685856314</v>
      </c>
      <c r="HH95" s="9">
        <v>164476.53772035637</v>
      </c>
      <c r="HI95" s="9">
        <v>80750.212259464912</v>
      </c>
      <c r="HJ95" s="9">
        <v>134310.29922906327</v>
      </c>
      <c r="HK95" s="9">
        <v>89946.230893984059</v>
      </c>
      <c r="HL95" s="9">
        <v>267.45313951434559</v>
      </c>
      <c r="HM95" s="9">
        <v>1232.9996323180053</v>
      </c>
      <c r="HN95" s="9">
        <v>182041.92856938657</v>
      </c>
      <c r="HO95" s="9">
        <v>125708.1578622697</v>
      </c>
      <c r="HP95" s="9">
        <v>202905.71744540916</v>
      </c>
      <c r="HQ95" s="9">
        <v>131102.13012747501</v>
      </c>
      <c r="HR95" s="9">
        <v>671291.17677462718</v>
      </c>
      <c r="HS95" s="9">
        <v>416012.76964433014</v>
      </c>
      <c r="HT95" s="9">
        <v>656395.45188369043</v>
      </c>
      <c r="HU95" s="9">
        <v>410618.79737912479</v>
      </c>
      <c r="HV95" s="9"/>
      <c r="HW95" s="9"/>
      <c r="HX95" s="9"/>
      <c r="HY95" s="9"/>
      <c r="HZ95" s="9"/>
      <c r="IA95" s="9"/>
      <c r="IB95" s="9"/>
      <c r="IC95" s="9"/>
      <c r="ID95" s="9"/>
      <c r="IE95" s="9"/>
      <c r="IF95" s="9"/>
      <c r="IG95" s="9"/>
      <c r="IH95" s="9"/>
      <c r="II95" s="9"/>
      <c r="IJ95" s="9"/>
      <c r="IK95" s="9"/>
      <c r="IL95" s="9"/>
      <c r="IM95" s="9"/>
      <c r="IN95" s="9"/>
      <c r="IO95" s="9"/>
      <c r="IP95" s="9"/>
      <c r="IQ95" s="9"/>
      <c r="IR95" s="9">
        <v>-10542.000000000011</v>
      </c>
      <c r="IS95" s="9">
        <v>70305.992104471574</v>
      </c>
      <c r="IT95" s="9">
        <v>49828.625125117767</v>
      </c>
      <c r="IU95" s="9">
        <v>32036.100311904785</v>
      </c>
      <c r="IV95" s="9">
        <v>19716.391960642592</v>
      </c>
      <c r="IW95" s="9">
        <v>36151.523594627455</v>
      </c>
      <c r="IX95" s="9">
        <v>20401.213808223692</v>
      </c>
      <c r="IY95" s="9"/>
      <c r="IZ95" s="9"/>
      <c r="JA95" s="9">
        <v>11707.013255555808</v>
      </c>
      <c r="JB95" s="9"/>
      <c r="JC95" s="9">
        <v>58598.978848915765</v>
      </c>
      <c r="JD95" s="9"/>
      <c r="JE95" s="9">
        <v>89</v>
      </c>
      <c r="JF95" s="9">
        <v>0</v>
      </c>
      <c r="JG95" s="9">
        <v>2.4</v>
      </c>
      <c r="JH95" s="9">
        <v>0</v>
      </c>
      <c r="JI95" s="9">
        <v>0</v>
      </c>
      <c r="JJ95" s="9">
        <v>0</v>
      </c>
      <c r="JK95" s="9">
        <v>0</v>
      </c>
      <c r="JL95" s="9">
        <v>0</v>
      </c>
      <c r="JM95" s="9">
        <v>0</v>
      </c>
      <c r="JN95" s="9">
        <v>0</v>
      </c>
      <c r="JO95" s="9">
        <v>0</v>
      </c>
      <c r="JP95" s="9">
        <v>0</v>
      </c>
      <c r="JQ95" s="9">
        <v>0</v>
      </c>
      <c r="JR95" s="9">
        <v>0</v>
      </c>
      <c r="JS95" s="9">
        <v>0</v>
      </c>
      <c r="JT95" s="9">
        <v>0</v>
      </c>
      <c r="JU95" s="9">
        <v>0</v>
      </c>
      <c r="JV95" s="9">
        <v>0</v>
      </c>
      <c r="JW95" s="9">
        <v>0</v>
      </c>
      <c r="JX95" s="9">
        <v>0</v>
      </c>
      <c r="JY95" s="9">
        <v>0</v>
      </c>
      <c r="JZ95" s="9">
        <v>0</v>
      </c>
      <c r="KA95" s="9">
        <v>0</v>
      </c>
      <c r="KB95" s="9">
        <v>-0.25</v>
      </c>
      <c r="KC95" s="9">
        <v>0.75</v>
      </c>
      <c r="KD95" s="9">
        <v>-0.25</v>
      </c>
      <c r="KE95" s="9">
        <v>-0.25</v>
      </c>
      <c r="KF95" s="9">
        <v>0</v>
      </c>
      <c r="KG95" s="9">
        <v>1</v>
      </c>
      <c r="KH95" s="9">
        <v>0</v>
      </c>
      <c r="KI95" s="9">
        <v>0</v>
      </c>
      <c r="KJ95" s="9">
        <v>0</v>
      </c>
      <c r="KK95" s="9">
        <v>1</v>
      </c>
      <c r="KL95" s="9">
        <v>1</v>
      </c>
      <c r="KM95" s="9">
        <v>1</v>
      </c>
      <c r="KN95" s="9">
        <v>1</v>
      </c>
      <c r="KO95" s="9">
        <v>0</v>
      </c>
      <c r="KP95" s="9">
        <v>0</v>
      </c>
      <c r="KQ95" s="7">
        <v>0</v>
      </c>
      <c r="KR95" s="7">
        <v>0</v>
      </c>
      <c r="KS95" s="7">
        <v>0</v>
      </c>
      <c r="KT95" s="7">
        <v>0</v>
      </c>
      <c r="KU95" s="7">
        <v>0</v>
      </c>
      <c r="KV95" s="7">
        <v>0</v>
      </c>
      <c r="KW95" s="7">
        <v>0</v>
      </c>
      <c r="KX95" s="7">
        <v>0</v>
      </c>
      <c r="KY95" s="7">
        <v>0</v>
      </c>
      <c r="KZ95" s="7">
        <v>0</v>
      </c>
      <c r="LA95" s="7">
        <v>0</v>
      </c>
      <c r="LB95" s="7">
        <v>0</v>
      </c>
      <c r="LC95" s="7">
        <v>0</v>
      </c>
      <c r="LD95" s="7">
        <v>0</v>
      </c>
      <c r="LE95" s="7">
        <v>0</v>
      </c>
      <c r="LF95" s="7">
        <v>0</v>
      </c>
      <c r="LG95" s="7">
        <v>0</v>
      </c>
      <c r="LH95" s="7">
        <v>0</v>
      </c>
      <c r="LI95" s="7">
        <v>0</v>
      </c>
      <c r="LJ95" s="7">
        <v>0</v>
      </c>
      <c r="LK95" s="7">
        <v>0</v>
      </c>
      <c r="LL95" s="7">
        <v>0</v>
      </c>
      <c r="LM95" s="7">
        <v>0</v>
      </c>
      <c r="LN95" s="7">
        <v>0</v>
      </c>
      <c r="LO95" s="7">
        <v>0</v>
      </c>
      <c r="LP95" s="7">
        <v>0</v>
      </c>
      <c r="LQ95" s="7">
        <v>0</v>
      </c>
      <c r="LR95" s="7">
        <v>0</v>
      </c>
      <c r="LS95" s="7">
        <v>0</v>
      </c>
      <c r="LT95" s="7">
        <v>0</v>
      </c>
      <c r="LU95" s="7">
        <v>0</v>
      </c>
      <c r="LV95" s="7">
        <v>0</v>
      </c>
      <c r="LW95" s="7">
        <v>0</v>
      </c>
      <c r="LX95" s="7">
        <v>0</v>
      </c>
      <c r="LY95" s="7">
        <v>0</v>
      </c>
      <c r="LZ95" s="7">
        <v>0</v>
      </c>
      <c r="MA95" s="7">
        <v>0</v>
      </c>
      <c r="MB95" s="7">
        <v>0</v>
      </c>
      <c r="MC95" s="7">
        <v>0</v>
      </c>
      <c r="MD95" s="7">
        <v>0</v>
      </c>
      <c r="ME95" s="7">
        <v>0</v>
      </c>
      <c r="MF95" s="7">
        <v>0</v>
      </c>
      <c r="MG95" s="7">
        <v>0</v>
      </c>
      <c r="MH95" s="7">
        <v>0</v>
      </c>
      <c r="MI95" s="7">
        <v>0</v>
      </c>
      <c r="MJ95" s="7">
        <v>0</v>
      </c>
      <c r="MK95" s="7">
        <v>0</v>
      </c>
      <c r="ML95" s="7">
        <v>0</v>
      </c>
      <c r="MM95" s="7">
        <v>0</v>
      </c>
      <c r="MN95" s="7">
        <v>0</v>
      </c>
      <c r="MO95" s="7">
        <v>0</v>
      </c>
      <c r="MP95" s="7">
        <v>0</v>
      </c>
      <c r="MQ95" s="7">
        <v>0</v>
      </c>
      <c r="MR95" s="7">
        <v>0</v>
      </c>
      <c r="MS95" s="7">
        <v>0</v>
      </c>
      <c r="MT95" s="7">
        <v>0</v>
      </c>
      <c r="MU95" s="11">
        <v>0.3</v>
      </c>
      <c r="MV95" s="1">
        <v>4.1260000000000003E-3</v>
      </c>
      <c r="MW95" s="1">
        <v>-2.6126615944862801E-2</v>
      </c>
    </row>
    <row r="96" spans="1:361" x14ac:dyDescent="0.25">
      <c r="A96" s="5" t="s">
        <v>456</v>
      </c>
      <c r="B96" s="9">
        <v>7.8814199272182417E-2</v>
      </c>
      <c r="C96" s="9">
        <v>41.857083611686541</v>
      </c>
      <c r="D96" s="9">
        <v>40.238999438359699</v>
      </c>
      <c r="E96" s="9">
        <v>41.259518985175148</v>
      </c>
      <c r="F96" s="9">
        <v>1123.9713099192297</v>
      </c>
      <c r="G96" s="10"/>
      <c r="H96" s="9"/>
      <c r="I96" s="9">
        <v>3075.1037444660396</v>
      </c>
      <c r="J96" s="9">
        <v>0.60221229525632836</v>
      </c>
      <c r="K96" s="9">
        <v>-1942.1324345468099</v>
      </c>
      <c r="L96" s="9">
        <v>-5.0291027258042485E-2</v>
      </c>
      <c r="M96" s="9">
        <v>-9</v>
      </c>
      <c r="N96" s="9">
        <v>92386.90119969529</v>
      </c>
      <c r="O96" s="9">
        <v>0</v>
      </c>
      <c r="P96" s="9">
        <v>5301.5005369943001</v>
      </c>
      <c r="Q96" s="9">
        <v>3882.3450391466181</v>
      </c>
      <c r="R96" s="9">
        <v>62140.749138063446</v>
      </c>
      <c r="S96" s="9">
        <v>0.66114686651757526</v>
      </c>
      <c r="T96" s="9">
        <v>0.66114686651757526</v>
      </c>
      <c r="U96" s="9">
        <v>161772.78195352363</v>
      </c>
      <c r="V96" s="9">
        <v>64851.105515111318</v>
      </c>
      <c r="W96" s="9">
        <v>102943.75708575292</v>
      </c>
      <c r="X96" s="9">
        <v>1.0838211068291619E-2</v>
      </c>
      <c r="Y96" s="9">
        <v>1.6984696983601576E-2</v>
      </c>
      <c r="Z96" s="9">
        <v>8.800307797496465E-3</v>
      </c>
      <c r="AA96" s="9">
        <v>6.0457633776669602E-3</v>
      </c>
      <c r="AB96" s="9">
        <v>240988.17354328264</v>
      </c>
      <c r="AC96" s="9">
        <v>1932.1499750395001</v>
      </c>
      <c r="AD96" s="9">
        <v>0</v>
      </c>
      <c r="AE96" s="9">
        <v>0.95372903061199543</v>
      </c>
      <c r="AF96" s="9">
        <v>139426.40059381464</v>
      </c>
      <c r="AG96" s="9">
        <v>5835982.5073318016</v>
      </c>
      <c r="AH96" s="9">
        <v>5657866.240510121</v>
      </c>
      <c r="AI96" s="9">
        <v>137128.74942975061</v>
      </c>
      <c r="AJ96" s="9">
        <v>8.833681967243337E-2</v>
      </c>
      <c r="AK96" s="9"/>
      <c r="AL96" s="9">
        <v>0.86481497919331707</v>
      </c>
      <c r="AM96" s="9">
        <v>49252.234176761332</v>
      </c>
      <c r="AN96" s="9"/>
      <c r="AO96" s="9"/>
      <c r="AP96" s="9"/>
      <c r="AQ96" s="7"/>
      <c r="AR96" s="7"/>
      <c r="AS96" s="9"/>
      <c r="AT96" s="9"/>
      <c r="AU96" s="9"/>
      <c r="AV96" s="9"/>
      <c r="AW96" s="9">
        <v>33385.753911588996</v>
      </c>
      <c r="AX96" s="9"/>
      <c r="AY96" s="9"/>
      <c r="AZ96" s="9"/>
      <c r="BA96" s="9"/>
      <c r="BB96" s="9">
        <v>237330</v>
      </c>
      <c r="BC96" s="9">
        <v>39988.737525304525</v>
      </c>
      <c r="BD96" s="9">
        <v>1.7582782949965514E-2</v>
      </c>
      <c r="BE96" s="9"/>
      <c r="BF96" s="9">
        <v>164972.43335515072</v>
      </c>
      <c r="BG96" s="9">
        <v>106018.86083021897</v>
      </c>
      <c r="BH96" s="9">
        <v>160311.09716048779</v>
      </c>
      <c r="BI96" s="9">
        <v>0</v>
      </c>
      <c r="BJ96" s="9">
        <v>162121.87953583174</v>
      </c>
      <c r="BK96" s="9">
        <v>162904.17700765701</v>
      </c>
      <c r="BL96" s="9">
        <v>112021.71618642478</v>
      </c>
      <c r="BM96" s="9">
        <v>20440.035465053119</v>
      </c>
      <c r="BN96" s="9">
        <v>553859.92057568615</v>
      </c>
      <c r="BO96" s="9">
        <v>30506.750671784215</v>
      </c>
      <c r="BP96" s="9"/>
      <c r="BQ96" s="9"/>
      <c r="BR96" s="9">
        <v>1286.2075208519709</v>
      </c>
      <c r="BS96" s="9"/>
      <c r="BT96" s="9">
        <v>12826.090558725986</v>
      </c>
      <c r="BU96" s="9"/>
      <c r="BV96" s="9">
        <v>14112.298079577957</v>
      </c>
      <c r="BW96" s="9">
        <v>9790.1700243784053</v>
      </c>
      <c r="BX96" s="9">
        <v>9198.8802671458216</v>
      </c>
      <c r="BY96" s="9">
        <v>5748.8841419392738</v>
      </c>
      <c r="BZ96" s="9">
        <v>2026.2282841207002</v>
      </c>
      <c r="CA96" s="9">
        <v>8700.4102544233137</v>
      </c>
      <c r="CB96" s="9">
        <v>8.9269999999999992E-3</v>
      </c>
      <c r="CC96" s="9">
        <v>5041.606516871374</v>
      </c>
      <c r="CD96" s="9">
        <v>-38.714182262224213</v>
      </c>
      <c r="CE96" s="9">
        <v>-217.68820055270697</v>
      </c>
      <c r="CF96" s="9">
        <v>48054.54594188957</v>
      </c>
      <c r="CG96" s="9"/>
      <c r="CH96" s="9"/>
      <c r="CI96" s="9"/>
      <c r="CJ96" s="9"/>
      <c r="CK96" s="9"/>
      <c r="CL96" s="9"/>
      <c r="CM96" s="9">
        <v>30310.650167122956</v>
      </c>
      <c r="CN96" s="9"/>
      <c r="CO96" s="9"/>
      <c r="CP96" s="9"/>
      <c r="CQ96" s="9"/>
      <c r="CR96" s="9">
        <v>20580.660683189053</v>
      </c>
      <c r="CS96" s="9">
        <v>2.3575430806639375E-2</v>
      </c>
      <c r="CT96" s="9"/>
      <c r="CU96" s="9"/>
      <c r="CV96" s="9">
        <v>3.1081641110652924E-3</v>
      </c>
      <c r="CW96" s="9">
        <v>0</v>
      </c>
      <c r="CX96" s="9">
        <v>2.3575430806639375E-2</v>
      </c>
      <c r="CY96" s="9">
        <v>3.1081641110652924E-3</v>
      </c>
      <c r="CZ96" s="9">
        <v>48581</v>
      </c>
      <c r="DA96" s="9">
        <v>2.5000000000000001E-2</v>
      </c>
      <c r="DB96" s="9">
        <v>2268020.1413247185</v>
      </c>
      <c r="DC96" s="9">
        <v>851160.42636665294</v>
      </c>
      <c r="DD96" s="9">
        <v>1040583.2554782189</v>
      </c>
      <c r="DE96" s="9">
        <v>90484.288016930339</v>
      </c>
      <c r="DF96" s="9">
        <v>153817.33333333334</v>
      </c>
      <c r="DG96" s="9">
        <v>3.4863725907526899E-2</v>
      </c>
      <c r="DH96" s="9">
        <v>-188749</v>
      </c>
      <c r="DI96" s="9">
        <v>-128966.45735685786</v>
      </c>
      <c r="DJ96" s="9">
        <v>0.82304296492025031</v>
      </c>
      <c r="DK96" s="9">
        <v>0.81113344542787769</v>
      </c>
      <c r="DL96" s="9">
        <v>0.67261428114950561</v>
      </c>
      <c r="DM96" s="9">
        <v>0.78915708839799925</v>
      </c>
      <c r="DN96" s="9">
        <v>0.51114480551227315</v>
      </c>
      <c r="DO96" s="9">
        <v>0.64264591770906843</v>
      </c>
      <c r="DP96" s="9">
        <v>0.38851030146840965</v>
      </c>
      <c r="DQ96" s="9">
        <v>0.67462644267205318</v>
      </c>
      <c r="DR96" s="9">
        <v>0.6249547743839704</v>
      </c>
      <c r="DS96" s="9">
        <v>0.5794676767464163</v>
      </c>
      <c r="DT96" s="9">
        <v>0.63075510491299625</v>
      </c>
      <c r="DU96" s="9"/>
      <c r="DV96" s="9"/>
      <c r="DW96" s="9"/>
      <c r="DX96" s="9">
        <v>0.36688967792353988</v>
      </c>
      <c r="DY96" s="9">
        <v>175165.09451155073</v>
      </c>
      <c r="DZ96" s="9">
        <v>0.02</v>
      </c>
      <c r="EA96" s="9">
        <v>0</v>
      </c>
      <c r="EB96" s="9">
        <v>2.8268150760886318E-2</v>
      </c>
      <c r="EC96" s="9">
        <v>2.8453872130100887E-2</v>
      </c>
      <c r="ED96" s="9"/>
      <c r="EE96" s="9">
        <v>449.62771622328728</v>
      </c>
      <c r="EF96" s="9">
        <v>0.67785257805302535</v>
      </c>
      <c r="EG96" s="9"/>
      <c r="EH96" s="9"/>
      <c r="EI96" s="9"/>
      <c r="EJ96" s="9"/>
      <c r="EK96" s="9">
        <v>1.1047156844134154E-2</v>
      </c>
      <c r="EL96" s="9">
        <v>3.4079877734958283E-2</v>
      </c>
      <c r="EM96" s="9">
        <v>8.429216280992172E-3</v>
      </c>
      <c r="EN96" s="9">
        <v>1.6360229396051394E-2</v>
      </c>
      <c r="EO96" s="9">
        <v>1.162755837297641</v>
      </c>
      <c r="EP96" s="9">
        <v>1.0030457335523471</v>
      </c>
      <c r="EQ96" s="9">
        <v>1.0000124339534662</v>
      </c>
      <c r="ER96" s="9">
        <v>0.89941521049017781</v>
      </c>
      <c r="ES96" s="9">
        <v>0.78139999999999998</v>
      </c>
      <c r="ET96" s="9">
        <v>0.98149710055194772</v>
      </c>
      <c r="EU96" s="9">
        <v>23.792879132443517</v>
      </c>
      <c r="EV96" s="9">
        <v>0.80934340969278551</v>
      </c>
      <c r="EW96" s="9"/>
      <c r="EX96" s="9">
        <v>87457.184468076011</v>
      </c>
      <c r="EY96" s="9">
        <v>6.5074773148385195E-2</v>
      </c>
      <c r="EZ96" s="9">
        <v>1.0040335349053229</v>
      </c>
      <c r="FA96" s="9">
        <v>0.11896992946365761</v>
      </c>
      <c r="FB96" s="9">
        <v>1.4999999999999999E-2</v>
      </c>
      <c r="FC96" s="9">
        <v>4.7410575081507688E-3</v>
      </c>
      <c r="FD96" s="9">
        <v>0.40558753641367606</v>
      </c>
      <c r="FE96" s="9"/>
      <c r="FF96" s="9"/>
      <c r="FG96" s="9">
        <v>7.2966666666666666E-2</v>
      </c>
      <c r="FH96" s="9">
        <v>7.2966666666666666E-2</v>
      </c>
      <c r="FI96" s="9"/>
      <c r="FJ96" s="9">
        <v>4.4999999999999998E-2</v>
      </c>
      <c r="FK96" s="9">
        <v>0.11310000000000002</v>
      </c>
      <c r="FL96" s="9">
        <v>7.0493539517878817E-2</v>
      </c>
      <c r="FM96" s="9">
        <v>4.9015428161987895E-2</v>
      </c>
      <c r="FN96" s="9">
        <v>0.17503087809530479</v>
      </c>
      <c r="FO96" s="9">
        <v>4.8671961872185809E-2</v>
      </c>
      <c r="FP96" s="9">
        <v>0.63688913980608997</v>
      </c>
      <c r="FQ96" s="9">
        <v>0</v>
      </c>
      <c r="FR96" s="9">
        <v>5196.5598568393898</v>
      </c>
      <c r="FS96" s="9">
        <v>34904.8164937162</v>
      </c>
      <c r="FT96" s="9">
        <v>5375.2826592929132</v>
      </c>
      <c r="FU96" s="9">
        <v>921.25201187953303</v>
      </c>
      <c r="FV96" s="9">
        <v>1734.4928834904299</v>
      </c>
      <c r="FW96" s="9">
        <v>18863.127154550188</v>
      </c>
      <c r="FX96" s="9">
        <v>6.0000000000000001E-3</v>
      </c>
      <c r="FY96" s="9">
        <v>5.0000000000000001E-3</v>
      </c>
      <c r="FZ96" s="9"/>
      <c r="GA96" s="9"/>
      <c r="GB96" s="9">
        <v>3606.05591238022</v>
      </c>
      <c r="GC96" s="9">
        <v>10666.4066798731</v>
      </c>
      <c r="GD96" s="9">
        <v>502.64151614470109</v>
      </c>
      <c r="GE96" s="9">
        <v>10163.7651637284</v>
      </c>
      <c r="GF96" s="9">
        <v>1.0746683978824485</v>
      </c>
      <c r="GG96" s="9">
        <v>0.46015761056080801</v>
      </c>
      <c r="GH96" s="9">
        <v>4380.5213550346698</v>
      </c>
      <c r="GI96" s="9">
        <v>10876.549887135299</v>
      </c>
      <c r="GJ96" s="9">
        <v>2719.53776392295</v>
      </c>
      <c r="GK96" s="9">
        <v>18.378427052640696</v>
      </c>
      <c r="GL96" s="9">
        <v>18.25846915655471</v>
      </c>
      <c r="GM96" s="9">
        <v>4741.9981435079344</v>
      </c>
      <c r="GN96" s="9">
        <v>9.6577450693325295E-2</v>
      </c>
      <c r="GO96" s="9">
        <v>457.97009189247763</v>
      </c>
      <c r="GP96" s="9">
        <v>3.2892077494374762E-2</v>
      </c>
      <c r="GQ96" s="9">
        <v>4.0115291780089039E-2</v>
      </c>
      <c r="GR96" s="9">
        <v>0.44680416129273026</v>
      </c>
      <c r="GS96" s="9">
        <v>0.77074854531056047</v>
      </c>
      <c r="GT96" s="9">
        <v>424893.46321882831</v>
      </c>
      <c r="GU96" s="9">
        <v>0.42434338536466137</v>
      </c>
      <c r="GV96" s="9">
        <v>0.72250817575710202</v>
      </c>
      <c r="GW96" s="9">
        <v>3.4011978849839863E-2</v>
      </c>
      <c r="GX96" s="9">
        <v>0.87816761073598315</v>
      </c>
      <c r="GY96" s="9">
        <v>9.185775120269124E-2</v>
      </c>
      <c r="GZ96" s="9">
        <v>0.80990921087170786</v>
      </c>
      <c r="HA96" s="9"/>
      <c r="HB96" s="9">
        <v>55874.833462940056</v>
      </c>
      <c r="HC96" s="9">
        <v>3636.0421123046258</v>
      </c>
      <c r="HD96" s="9"/>
      <c r="HE96" s="9">
        <v>63661.858267579992</v>
      </c>
      <c r="HF96" s="9">
        <v>376512.61304365029</v>
      </c>
      <c r="HG96" s="9">
        <v>244083.32685856314</v>
      </c>
      <c r="HH96" s="9">
        <v>164476.53772035637</v>
      </c>
      <c r="HI96" s="9">
        <v>80750.212259464912</v>
      </c>
      <c r="HJ96" s="9">
        <v>134310.29922906327</v>
      </c>
      <c r="HK96" s="9">
        <v>89946.230893984059</v>
      </c>
      <c r="HL96" s="9">
        <v>267.45313951434559</v>
      </c>
      <c r="HM96" s="9">
        <v>1232.9996323180053</v>
      </c>
      <c r="HN96" s="9">
        <v>182041.92856938657</v>
      </c>
      <c r="HO96" s="9">
        <v>125708.1578622697</v>
      </c>
      <c r="HP96" s="9">
        <v>202905.71744540916</v>
      </c>
      <c r="HQ96" s="9">
        <v>131102.13012747501</v>
      </c>
      <c r="HR96" s="9">
        <v>671291.17677462718</v>
      </c>
      <c r="HS96" s="9">
        <v>416012.76964433014</v>
      </c>
      <c r="HT96" s="9">
        <v>656395.45188369043</v>
      </c>
      <c r="HU96" s="9">
        <v>410618.79737912479</v>
      </c>
      <c r="HV96" s="9"/>
      <c r="HW96" s="9"/>
      <c r="HX96" s="9"/>
      <c r="HY96" s="9"/>
      <c r="HZ96" s="9"/>
      <c r="IA96" s="9"/>
      <c r="IB96" s="9"/>
      <c r="IC96" s="9"/>
      <c r="ID96" s="9"/>
      <c r="IE96" s="9"/>
      <c r="IF96" s="9"/>
      <c r="IG96" s="9"/>
      <c r="IH96" s="9"/>
      <c r="II96" s="9"/>
      <c r="IJ96" s="9"/>
      <c r="IK96" s="9"/>
      <c r="IL96" s="9"/>
      <c r="IM96" s="9"/>
      <c r="IN96" s="9"/>
      <c r="IO96" s="9"/>
      <c r="IP96" s="9"/>
      <c r="IQ96" s="9"/>
      <c r="IR96" s="9">
        <v>-10542.000000000011</v>
      </c>
      <c r="IS96" s="9">
        <v>70305.992104471574</v>
      </c>
      <c r="IT96" s="9">
        <v>49828.625125117767</v>
      </c>
      <c r="IU96" s="9">
        <v>32036.100311904785</v>
      </c>
      <c r="IV96" s="9">
        <v>19716.391960642592</v>
      </c>
      <c r="IW96" s="9">
        <v>36151.523594627455</v>
      </c>
      <c r="IX96" s="9">
        <v>20401.213808223692</v>
      </c>
      <c r="IY96" s="9"/>
      <c r="IZ96" s="9"/>
      <c r="JA96" s="9">
        <v>11707.013255555808</v>
      </c>
      <c r="JB96" s="9"/>
      <c r="JC96" s="9">
        <v>58598.978848915765</v>
      </c>
      <c r="JD96" s="9"/>
      <c r="JE96" s="9">
        <v>90</v>
      </c>
      <c r="JF96" s="9">
        <v>0</v>
      </c>
      <c r="JG96" s="9">
        <v>2.4</v>
      </c>
      <c r="JH96" s="9">
        <v>0</v>
      </c>
      <c r="JI96" s="9">
        <v>0</v>
      </c>
      <c r="JJ96" s="9">
        <v>0</v>
      </c>
      <c r="JK96" s="9">
        <v>0</v>
      </c>
      <c r="JL96" s="9">
        <v>0</v>
      </c>
      <c r="JM96" s="9">
        <v>0</v>
      </c>
      <c r="JN96" s="9">
        <v>0</v>
      </c>
      <c r="JO96" s="9">
        <v>0</v>
      </c>
      <c r="JP96" s="9">
        <v>0</v>
      </c>
      <c r="JQ96" s="9">
        <v>0</v>
      </c>
      <c r="JR96" s="9">
        <v>0</v>
      </c>
      <c r="JS96" s="9">
        <v>0</v>
      </c>
      <c r="JT96" s="9">
        <v>0</v>
      </c>
      <c r="JU96" s="9">
        <v>0</v>
      </c>
      <c r="JV96" s="9">
        <v>0</v>
      </c>
      <c r="JW96" s="9">
        <v>0</v>
      </c>
      <c r="JX96" s="9">
        <v>0</v>
      </c>
      <c r="JY96" s="9">
        <v>0</v>
      </c>
      <c r="JZ96" s="9">
        <v>0</v>
      </c>
      <c r="KA96" s="9">
        <v>0</v>
      </c>
      <c r="KB96" s="9">
        <v>-0.25</v>
      </c>
      <c r="KC96" s="9">
        <v>-0.25</v>
      </c>
      <c r="KD96" s="9">
        <v>0.75</v>
      </c>
      <c r="KE96" s="9">
        <v>-0.25</v>
      </c>
      <c r="KF96" s="9">
        <v>0</v>
      </c>
      <c r="KG96" s="9">
        <v>0</v>
      </c>
      <c r="KH96" s="9">
        <v>1</v>
      </c>
      <c r="KI96" s="9">
        <v>0</v>
      </c>
      <c r="KJ96" s="9">
        <v>0</v>
      </c>
      <c r="KK96" s="9">
        <v>0</v>
      </c>
      <c r="KL96" s="9">
        <v>1</v>
      </c>
      <c r="KM96" s="9">
        <v>1</v>
      </c>
      <c r="KN96" s="9">
        <v>1</v>
      </c>
      <c r="KO96" s="9">
        <v>1</v>
      </c>
      <c r="KP96" s="9">
        <v>0</v>
      </c>
      <c r="KQ96" s="7">
        <v>0</v>
      </c>
      <c r="KR96" s="7">
        <v>0</v>
      </c>
      <c r="KS96" s="7">
        <v>0</v>
      </c>
      <c r="KT96" s="7">
        <v>0</v>
      </c>
      <c r="KU96" s="7">
        <v>0</v>
      </c>
      <c r="KV96" s="7">
        <v>0</v>
      </c>
      <c r="KW96" s="7">
        <v>0</v>
      </c>
      <c r="KX96" s="7">
        <v>0</v>
      </c>
      <c r="KY96" s="7">
        <v>0</v>
      </c>
      <c r="KZ96" s="7">
        <v>0</v>
      </c>
      <c r="LA96" s="7">
        <v>0</v>
      </c>
      <c r="LB96" s="7">
        <v>0</v>
      </c>
      <c r="LC96" s="7">
        <v>0</v>
      </c>
      <c r="LD96" s="7">
        <v>0</v>
      </c>
      <c r="LE96" s="7">
        <v>0</v>
      </c>
      <c r="LF96" s="7">
        <v>0</v>
      </c>
      <c r="LG96" s="7">
        <v>0</v>
      </c>
      <c r="LH96" s="7">
        <v>0</v>
      </c>
      <c r="LI96" s="7">
        <v>0</v>
      </c>
      <c r="LJ96" s="7">
        <v>0</v>
      </c>
      <c r="LK96" s="7">
        <v>0</v>
      </c>
      <c r="LL96" s="7">
        <v>0</v>
      </c>
      <c r="LM96" s="7">
        <v>0</v>
      </c>
      <c r="LN96" s="7">
        <v>0</v>
      </c>
      <c r="LO96" s="7">
        <v>0</v>
      </c>
      <c r="LP96" s="7">
        <v>0</v>
      </c>
      <c r="LQ96" s="7">
        <v>0</v>
      </c>
      <c r="LR96" s="7">
        <v>0</v>
      </c>
      <c r="LS96" s="7">
        <v>0</v>
      </c>
      <c r="LT96" s="7">
        <v>0</v>
      </c>
      <c r="LU96" s="7">
        <v>0</v>
      </c>
      <c r="LV96" s="7">
        <v>0</v>
      </c>
      <c r="LW96" s="7">
        <v>0</v>
      </c>
      <c r="LX96" s="7">
        <v>0</v>
      </c>
      <c r="LY96" s="7">
        <v>0</v>
      </c>
      <c r="LZ96" s="7">
        <v>0</v>
      </c>
      <c r="MA96" s="7">
        <v>0</v>
      </c>
      <c r="MB96" s="7">
        <v>0</v>
      </c>
      <c r="MC96" s="7">
        <v>0</v>
      </c>
      <c r="MD96" s="7">
        <v>0</v>
      </c>
      <c r="ME96" s="7">
        <v>0</v>
      </c>
      <c r="MF96" s="7">
        <v>0</v>
      </c>
      <c r="MG96" s="7">
        <v>0</v>
      </c>
      <c r="MH96" s="7">
        <v>0</v>
      </c>
      <c r="MI96" s="7">
        <v>0</v>
      </c>
      <c r="MJ96" s="7">
        <v>0</v>
      </c>
      <c r="MK96" s="7">
        <v>0</v>
      </c>
      <c r="ML96" s="7">
        <v>0</v>
      </c>
      <c r="MM96" s="7">
        <v>0</v>
      </c>
      <c r="MN96" s="7">
        <v>0</v>
      </c>
      <c r="MO96" s="7">
        <v>0</v>
      </c>
      <c r="MP96" s="7">
        <v>0</v>
      </c>
      <c r="MQ96" s="7">
        <v>0</v>
      </c>
      <c r="MR96" s="7">
        <v>0</v>
      </c>
      <c r="MS96" s="7">
        <v>0</v>
      </c>
      <c r="MT96" s="7">
        <v>0</v>
      </c>
      <c r="MU96" s="11">
        <v>0.3</v>
      </c>
      <c r="MV96" s="1">
        <v>4.1260000000000003E-3</v>
      </c>
      <c r="MW96" s="1">
        <v>-2.6126615944862801E-2</v>
      </c>
    </row>
    <row r="97" spans="1:361" x14ac:dyDescent="0.25">
      <c r="A97" s="5" t="s">
        <v>457</v>
      </c>
      <c r="B97" s="9">
        <v>7.8814199272182417E-2</v>
      </c>
      <c r="C97" s="9">
        <v>41.269747490656641</v>
      </c>
      <c r="D97" s="9">
        <v>40.238999438359699</v>
      </c>
      <c r="E97" s="9">
        <v>41.101103827748503</v>
      </c>
      <c r="F97" s="9">
        <v>-6332.0144221232194</v>
      </c>
      <c r="G97" s="10"/>
      <c r="H97" s="9"/>
      <c r="I97" s="9">
        <v>-4443.2055446877494</v>
      </c>
      <c r="J97" s="9">
        <v>0.60327589874494791</v>
      </c>
      <c r="K97" s="9">
        <v>-1763.8088774354701</v>
      </c>
      <c r="L97" s="9">
        <v>-4.5064364732830361E-2</v>
      </c>
      <c r="M97" s="9">
        <v>-125</v>
      </c>
      <c r="N97" s="9">
        <v>95192.993895452208</v>
      </c>
      <c r="O97" s="9">
        <v>0</v>
      </c>
      <c r="P97" s="9">
        <v>5398.9210306572004</v>
      </c>
      <c r="Q97" s="9">
        <v>3953.6870993131929</v>
      </c>
      <c r="R97" s="9">
        <v>64354.506265858538</v>
      </c>
      <c r="S97" s="9">
        <v>0.66421974495109004</v>
      </c>
      <c r="T97" s="9">
        <v>0.66421974495109004</v>
      </c>
      <c r="U97" s="9">
        <v>168227.70988418008</v>
      </c>
      <c r="V97" s="9">
        <v>64851.105515111318</v>
      </c>
      <c r="W97" s="9">
        <v>106202.92132413889</v>
      </c>
      <c r="X97" s="9">
        <v>1.0743056824118283E-2</v>
      </c>
      <c r="Y97" s="9">
        <v>1.6858861142468397E-2</v>
      </c>
      <c r="Z97" s="9">
        <v>8.9015102160379684E-3</v>
      </c>
      <c r="AA97" s="9">
        <v>6.0472713966478126E-3</v>
      </c>
      <c r="AB97" s="9">
        <v>245743.2522079286</v>
      </c>
      <c r="AC97" s="9">
        <v>1984.8353214656099</v>
      </c>
      <c r="AD97" s="9">
        <v>0</v>
      </c>
      <c r="AE97" s="9">
        <v>0.963407498778586</v>
      </c>
      <c r="AF97" s="9">
        <v>133627.44369700577</v>
      </c>
      <c r="AG97" s="9">
        <v>5514770.8591973651</v>
      </c>
      <c r="AH97" s="9">
        <v>5643770.4298091456</v>
      </c>
      <c r="AI97" s="9">
        <v>137314.32745606406</v>
      </c>
      <c r="AJ97" s="9">
        <v>9.0830315096885772E-2</v>
      </c>
      <c r="AK97" s="9"/>
      <c r="AL97" s="9">
        <v>0.95027538624777297</v>
      </c>
      <c r="AM97" s="9">
        <v>44377.203337431471</v>
      </c>
      <c r="AN97" s="9"/>
      <c r="AO97" s="9"/>
      <c r="AP97" s="9"/>
      <c r="AQ97" s="7"/>
      <c r="AR97" s="7"/>
      <c r="AS97" s="9"/>
      <c r="AT97" s="9"/>
      <c r="AU97" s="9"/>
      <c r="AV97" s="9"/>
      <c r="AW97" s="9">
        <v>30079.438028640492</v>
      </c>
      <c r="AX97" s="9"/>
      <c r="AY97" s="9"/>
      <c r="AZ97" s="9"/>
      <c r="BA97" s="9"/>
      <c r="BB97" s="9">
        <v>263850</v>
      </c>
      <c r="BC97" s="9">
        <v>42176.597808937309</v>
      </c>
      <c r="BD97" s="9">
        <v>2.3013908624986978E-3</v>
      </c>
      <c r="BE97" s="9">
        <v>-2.4165320478939156E-2</v>
      </c>
      <c r="BF97" s="9">
        <v>162696.95188328405</v>
      </c>
      <c r="BG97" s="9">
        <v>101759.71577945116</v>
      </c>
      <c r="BH97" s="9">
        <v>160850.85167608806</v>
      </c>
      <c r="BI97" s="9">
        <v>0</v>
      </c>
      <c r="BJ97" s="9">
        <v>162323.38233440978</v>
      </c>
      <c r="BK97" s="9">
        <v>162958.58640943599</v>
      </c>
      <c r="BL97" s="9">
        <v>114178.69541980774</v>
      </c>
      <c r="BM97" s="9">
        <v>21647.257580856643</v>
      </c>
      <c r="BN97" s="9">
        <v>534858.74831246096</v>
      </c>
      <c r="BO97" s="9">
        <v>28619.001543474758</v>
      </c>
      <c r="BP97" s="9"/>
      <c r="BQ97" s="9"/>
      <c r="BR97" s="9">
        <v>1216.5462714295209</v>
      </c>
      <c r="BS97" s="9"/>
      <c r="BT97" s="9">
        <v>11793.685533749705</v>
      </c>
      <c r="BU97" s="9"/>
      <c r="BV97" s="9">
        <v>13010.231805179226</v>
      </c>
      <c r="BW97" s="9">
        <v>9540.7604514621307</v>
      </c>
      <c r="BX97" s="9">
        <v>7606.3787260840991</v>
      </c>
      <c r="BY97" s="9">
        <v>4835.1782354578354</v>
      </c>
      <c r="BZ97" s="9">
        <v>2222.2638416671803</v>
      </c>
      <c r="CA97" s="9">
        <v>9243.9569791877711</v>
      </c>
      <c r="CB97" s="9">
        <v>8.9269999999999992E-3</v>
      </c>
      <c r="CC97" s="9">
        <v>5363.1162734003165</v>
      </c>
      <c r="CD97" s="9">
        <v>47.921396485302488</v>
      </c>
      <c r="CE97" s="9">
        <v>462.10251710342953</v>
      </c>
      <c r="CF97" s="9">
        <v>52592.737895087172</v>
      </c>
      <c r="CG97" s="9"/>
      <c r="CH97" s="9"/>
      <c r="CI97" s="9"/>
      <c r="CJ97" s="9"/>
      <c r="CK97" s="9"/>
      <c r="CL97" s="9"/>
      <c r="CM97" s="9">
        <v>34522.643573328241</v>
      </c>
      <c r="CN97" s="9"/>
      <c r="CO97" s="9"/>
      <c r="CP97" s="9"/>
      <c r="CQ97" s="9"/>
      <c r="CR97" s="9">
        <v>19739.054960320282</v>
      </c>
      <c r="CS97" s="9">
        <v>1.4179960379522294E-2</v>
      </c>
      <c r="CT97" s="9"/>
      <c r="CU97" s="9"/>
      <c r="CV97" s="9">
        <v>4.6478000413137099E-3</v>
      </c>
      <c r="CW97" s="9">
        <v>0</v>
      </c>
      <c r="CX97" s="9">
        <v>1.4179960379522294E-2</v>
      </c>
      <c r="CY97" s="9">
        <v>4.6478000413137099E-3</v>
      </c>
      <c r="CZ97" s="9">
        <v>50071</v>
      </c>
      <c r="DA97" s="9">
        <v>2.5000000000000001E-2</v>
      </c>
      <c r="DB97" s="9">
        <v>2266651.5099943113</v>
      </c>
      <c r="DC97" s="9">
        <v>844519.277628802</v>
      </c>
      <c r="DD97" s="9">
        <v>1045166.3758081313</v>
      </c>
      <c r="DE97" s="9">
        <v>90484.288016930339</v>
      </c>
      <c r="DF97" s="9">
        <v>152406.66666666666</v>
      </c>
      <c r="DG97" s="9">
        <v>3.833240881201104E-2</v>
      </c>
      <c r="DH97" s="9">
        <v>-213779</v>
      </c>
      <c r="DI97" s="9">
        <v>-131564.55678812086</v>
      </c>
      <c r="DJ97" s="9">
        <v>0.8000429649202504</v>
      </c>
      <c r="DK97" s="9">
        <v>0.81289296492025032</v>
      </c>
      <c r="DL97" s="9">
        <v>0.67604246523160394</v>
      </c>
      <c r="DM97" s="9">
        <v>0.75804784166157946</v>
      </c>
      <c r="DN97" s="9">
        <v>0.51325281567091086</v>
      </c>
      <c r="DO97" s="9">
        <v>0.6254555761588686</v>
      </c>
      <c r="DP97" s="9">
        <v>0.37353655314607837</v>
      </c>
      <c r="DQ97" s="9">
        <v>0.68971850504060861</v>
      </c>
      <c r="DR97" s="9">
        <v>0.63567413740218437</v>
      </c>
      <c r="DS97" s="9">
        <v>0.58017538219563969</v>
      </c>
      <c r="DT97" s="9">
        <v>0.65641464877136757</v>
      </c>
      <c r="DU97" s="9"/>
      <c r="DV97" s="9"/>
      <c r="DW97" s="9"/>
      <c r="DX97" s="9">
        <v>0.35032077908659509</v>
      </c>
      <c r="DY97" s="9">
        <v>175653.78353875512</v>
      </c>
      <c r="DZ97" s="9">
        <v>0.02</v>
      </c>
      <c r="EA97" s="9">
        <v>0</v>
      </c>
      <c r="EB97" s="9">
        <v>2.9502033001415295E-2</v>
      </c>
      <c r="EC97" s="9">
        <v>2.8311466894645792E-2</v>
      </c>
      <c r="ED97" s="9"/>
      <c r="EE97" s="9">
        <v>1894.3168968984537</v>
      </c>
      <c r="EF97" s="9">
        <v>0.67781283556616023</v>
      </c>
      <c r="EG97" s="9"/>
      <c r="EH97" s="9"/>
      <c r="EI97" s="9"/>
      <c r="EJ97" s="9"/>
      <c r="EK97" s="9">
        <v>1.1047156844134154E-2</v>
      </c>
      <c r="EL97" s="9">
        <v>3.520139015745162E-2</v>
      </c>
      <c r="EM97" s="9">
        <v>8.3971121414194699E-3</v>
      </c>
      <c r="EN97" s="9">
        <v>1.7084567909363777E-2</v>
      </c>
      <c r="EO97" s="9">
        <v>1.16228477770032</v>
      </c>
      <c r="EP97" s="9">
        <v>1.0047986131233699</v>
      </c>
      <c r="EQ97" s="9">
        <v>1.0005074013611801</v>
      </c>
      <c r="ER97" s="9">
        <v>0.88913688239396804</v>
      </c>
      <c r="ES97" s="9">
        <v>0.78139999999999998</v>
      </c>
      <c r="ET97" s="9">
        <v>1.0494984356884769</v>
      </c>
      <c r="EU97" s="9">
        <v>22.419263506836689</v>
      </c>
      <c r="EV97" s="9">
        <v>0.79477458610892715</v>
      </c>
      <c r="EW97" s="9"/>
      <c r="EX97" s="9">
        <v>83137.690984010056</v>
      </c>
      <c r="EY97" s="9">
        <v>6.4351749765576269E-2</v>
      </c>
      <c r="EZ97" s="9">
        <v>1.0042130177344131</v>
      </c>
      <c r="FA97" s="9">
        <v>0.12194448502772987</v>
      </c>
      <c r="FB97" s="9">
        <v>1.4999999999999999E-2</v>
      </c>
      <c r="FC97" s="9">
        <v>4.9394941042691272E-3</v>
      </c>
      <c r="FD97" s="9">
        <v>0.40558753641367606</v>
      </c>
      <c r="FE97" s="9"/>
      <c r="FF97" s="9"/>
      <c r="FG97" s="9">
        <v>7.7833333333333338E-2</v>
      </c>
      <c r="FH97" s="9">
        <v>7.7833333333333338E-2</v>
      </c>
      <c r="FI97" s="9"/>
      <c r="FJ97" s="9">
        <v>4.4999999999999998E-2</v>
      </c>
      <c r="FK97" s="9">
        <v>9.8133333333333336E-2</v>
      </c>
      <c r="FL97" s="9">
        <v>6.2369508273448386E-2</v>
      </c>
      <c r="FM97" s="9">
        <v>4.7517415318557993E-2</v>
      </c>
      <c r="FN97" s="9">
        <v>0.17458801848477065</v>
      </c>
      <c r="FO97" s="9">
        <v>4.6779040030619432E-2</v>
      </c>
      <c r="FP97" s="9">
        <v>0.63743741628731931</v>
      </c>
      <c r="FQ97" s="9">
        <v>0</v>
      </c>
      <c r="FR97" s="9">
        <v>4835.3586773906</v>
      </c>
      <c r="FS97" s="9">
        <v>34861.006260533133</v>
      </c>
      <c r="FT97" s="9">
        <v>5128.285729618935</v>
      </c>
      <c r="FU97" s="9">
        <v>908.69096089108496</v>
      </c>
      <c r="FV97" s="9">
        <v>1738.5207746715901</v>
      </c>
      <c r="FW97" s="9">
        <v>19459.13063284953</v>
      </c>
      <c r="FX97" s="9">
        <v>6.0000000000000001E-3</v>
      </c>
      <c r="FY97" s="9">
        <v>5.0000000000000001E-3</v>
      </c>
      <c r="FZ97" s="9"/>
      <c r="GA97" s="9"/>
      <c r="GB97" s="9">
        <v>4209.8459923453802</v>
      </c>
      <c r="GC97" s="9">
        <v>10273.589898064671</v>
      </c>
      <c r="GD97" s="9">
        <v>502.64151614470109</v>
      </c>
      <c r="GE97" s="9">
        <v>9770.9483819199704</v>
      </c>
      <c r="GF97" s="9">
        <v>1.0325985820621832</v>
      </c>
      <c r="GG97" s="9">
        <v>0.46093776184970892</v>
      </c>
      <c r="GH97" s="9">
        <v>4013.7589109821502</v>
      </c>
      <c r="GI97" s="9">
        <v>11235.525729522</v>
      </c>
      <c r="GJ97" s="9">
        <v>2481.0739940562598</v>
      </c>
      <c r="GK97" s="9">
        <v>17.548564654659838</v>
      </c>
      <c r="GL97" s="9">
        <v>18.28652452011077</v>
      </c>
      <c r="GM97" s="9">
        <v>6903.1300847997481</v>
      </c>
      <c r="GN97" s="9">
        <v>9.6577450693325295E-2</v>
      </c>
      <c r="GO97" s="9">
        <v>666.68670539435811</v>
      </c>
      <c r="GP97" s="9">
        <v>4.912190919762327E-2</v>
      </c>
      <c r="GQ97" s="9">
        <v>5.3624885388099459E-2</v>
      </c>
      <c r="GR97" s="9">
        <v>0.44543157021603147</v>
      </c>
      <c r="GS97" s="9">
        <v>0.77541309949508042</v>
      </c>
      <c r="GT97" s="9">
        <v>403294.19152434007</v>
      </c>
      <c r="GU97" s="9">
        <v>0.43234040731873935</v>
      </c>
      <c r="GV97" s="9">
        <v>0.72311061458297776</v>
      </c>
      <c r="GW97" s="9">
        <v>2.8422278312085769E-2</v>
      </c>
      <c r="GX97" s="9">
        <v>0.88522932989762548</v>
      </c>
      <c r="GY97" s="9">
        <v>8.0118997005576009E-2</v>
      </c>
      <c r="GZ97" s="9">
        <v>0.8124754296941834</v>
      </c>
      <c r="HA97" s="9"/>
      <c r="HB97" s="9">
        <v>53038.155388230749</v>
      </c>
      <c r="HC97" s="9">
        <v>3413.0981035711761</v>
      </c>
      <c r="HD97" s="9"/>
      <c r="HE97" s="9">
        <v>60908.373291302007</v>
      </c>
      <c r="HF97" s="9">
        <v>376512.61304365029</v>
      </c>
      <c r="HG97" s="9">
        <v>244083.32685856314</v>
      </c>
      <c r="HH97" s="9">
        <v>164476.53772035637</v>
      </c>
      <c r="HI97" s="9">
        <v>80750.212259464912</v>
      </c>
      <c r="HJ97" s="9">
        <v>134310.29922906327</v>
      </c>
      <c r="HK97" s="9">
        <v>89946.230893984059</v>
      </c>
      <c r="HL97" s="9">
        <v>267.45313951434559</v>
      </c>
      <c r="HM97" s="9">
        <v>1232.9996323180053</v>
      </c>
      <c r="HN97" s="9">
        <v>182041.92856938657</v>
      </c>
      <c r="HO97" s="9">
        <v>125708.1578622697</v>
      </c>
      <c r="HP97" s="9">
        <v>202905.71744540916</v>
      </c>
      <c r="HQ97" s="9">
        <v>131102.13012747501</v>
      </c>
      <c r="HR97" s="9">
        <v>671291.17677462718</v>
      </c>
      <c r="HS97" s="9">
        <v>416012.76964433014</v>
      </c>
      <c r="HT97" s="9">
        <v>656395.45188369043</v>
      </c>
      <c r="HU97" s="9">
        <v>410618.79737912479</v>
      </c>
      <c r="HV97" s="9"/>
      <c r="HW97" s="9"/>
      <c r="HX97" s="9"/>
      <c r="HY97" s="9"/>
      <c r="HZ97" s="9"/>
      <c r="IA97" s="9"/>
      <c r="IB97" s="9"/>
      <c r="IC97" s="9"/>
      <c r="ID97" s="9"/>
      <c r="IE97" s="9"/>
      <c r="IF97" s="9"/>
      <c r="IG97" s="9"/>
      <c r="IH97" s="9"/>
      <c r="II97" s="9"/>
      <c r="IJ97" s="9"/>
      <c r="IK97" s="9"/>
      <c r="IL97" s="9"/>
      <c r="IM97" s="9"/>
      <c r="IN97" s="9"/>
      <c r="IO97" s="9"/>
      <c r="IP97" s="9"/>
      <c r="IQ97" s="9"/>
      <c r="IR97" s="9">
        <v>-10542.000000000011</v>
      </c>
      <c r="IS97" s="9">
        <v>70305.992104471574</v>
      </c>
      <c r="IT97" s="9">
        <v>49828.625125117767</v>
      </c>
      <c r="IU97" s="9">
        <v>32036.100311904785</v>
      </c>
      <c r="IV97" s="9">
        <v>19716.391960642592</v>
      </c>
      <c r="IW97" s="9">
        <v>36151.523594627455</v>
      </c>
      <c r="IX97" s="9">
        <v>20401.213808223692</v>
      </c>
      <c r="IY97" s="9"/>
      <c r="IZ97" s="9"/>
      <c r="JA97" s="9">
        <v>11707.013255555808</v>
      </c>
      <c r="JB97" s="9"/>
      <c r="JC97" s="9">
        <v>58598.978848915765</v>
      </c>
      <c r="JD97" s="9"/>
      <c r="JE97" s="9">
        <v>91</v>
      </c>
      <c r="JF97" s="9">
        <v>0</v>
      </c>
      <c r="JG97" s="9">
        <v>2.4</v>
      </c>
      <c r="JH97" s="9">
        <v>0</v>
      </c>
      <c r="JI97" s="9">
        <v>0</v>
      </c>
      <c r="JJ97" s="9">
        <v>0</v>
      </c>
      <c r="JK97" s="9">
        <v>0</v>
      </c>
      <c r="JL97" s="9">
        <v>0</v>
      </c>
      <c r="JM97" s="9">
        <v>0</v>
      </c>
      <c r="JN97" s="9">
        <v>0</v>
      </c>
      <c r="JO97" s="9">
        <v>0</v>
      </c>
      <c r="JP97" s="9">
        <v>0</v>
      </c>
      <c r="JQ97" s="9">
        <v>0</v>
      </c>
      <c r="JR97" s="9">
        <v>0</v>
      </c>
      <c r="JS97" s="9">
        <v>0</v>
      </c>
      <c r="JT97" s="9">
        <v>0</v>
      </c>
      <c r="JU97" s="9">
        <v>0</v>
      </c>
      <c r="JV97" s="9">
        <v>0</v>
      </c>
      <c r="JW97" s="9">
        <v>0</v>
      </c>
      <c r="JX97" s="9">
        <v>0</v>
      </c>
      <c r="JY97" s="9">
        <v>0</v>
      </c>
      <c r="JZ97" s="9">
        <v>0</v>
      </c>
      <c r="KA97" s="9">
        <v>0</v>
      </c>
      <c r="KB97" s="9">
        <v>-0.25</v>
      </c>
      <c r="KC97" s="9">
        <v>-0.25</v>
      </c>
      <c r="KD97" s="9">
        <v>-0.25</v>
      </c>
      <c r="KE97" s="9">
        <v>0.75</v>
      </c>
      <c r="KF97" s="9">
        <v>0</v>
      </c>
      <c r="KG97" s="9">
        <v>0</v>
      </c>
      <c r="KH97" s="9">
        <v>0</v>
      </c>
      <c r="KI97" s="9">
        <v>1</v>
      </c>
      <c r="KJ97" s="9">
        <v>0</v>
      </c>
      <c r="KK97" s="9">
        <v>0</v>
      </c>
      <c r="KL97" s="9">
        <v>0</v>
      </c>
      <c r="KM97" s="9">
        <v>1</v>
      </c>
      <c r="KN97" s="9">
        <v>1</v>
      </c>
      <c r="KO97" s="9">
        <v>1</v>
      </c>
      <c r="KP97" s="9">
        <v>1</v>
      </c>
      <c r="KQ97" s="7">
        <v>0</v>
      </c>
      <c r="KR97" s="7">
        <v>0</v>
      </c>
      <c r="KS97" s="7">
        <v>0</v>
      </c>
      <c r="KT97" s="7">
        <v>0</v>
      </c>
      <c r="KU97" s="7">
        <v>0</v>
      </c>
      <c r="KV97" s="7">
        <v>0</v>
      </c>
      <c r="KW97" s="7">
        <v>0</v>
      </c>
      <c r="KX97" s="7">
        <v>0</v>
      </c>
      <c r="KY97" s="7">
        <v>0</v>
      </c>
      <c r="KZ97" s="7">
        <v>0</v>
      </c>
      <c r="LA97" s="7">
        <v>0</v>
      </c>
      <c r="LB97" s="7">
        <v>0</v>
      </c>
      <c r="LC97" s="7">
        <v>0</v>
      </c>
      <c r="LD97" s="7">
        <v>0</v>
      </c>
      <c r="LE97" s="7">
        <v>0</v>
      </c>
      <c r="LF97" s="7">
        <v>0</v>
      </c>
      <c r="LG97" s="7">
        <v>0</v>
      </c>
      <c r="LH97" s="7">
        <v>0</v>
      </c>
      <c r="LI97" s="7">
        <v>0</v>
      </c>
      <c r="LJ97" s="7">
        <v>0</v>
      </c>
      <c r="LK97" s="7">
        <v>0</v>
      </c>
      <c r="LL97" s="7">
        <v>0</v>
      </c>
      <c r="LM97" s="7">
        <v>0</v>
      </c>
      <c r="LN97" s="7">
        <v>0</v>
      </c>
      <c r="LO97" s="7">
        <v>0</v>
      </c>
      <c r="LP97" s="7">
        <v>0</v>
      </c>
      <c r="LQ97" s="7">
        <v>0</v>
      </c>
      <c r="LR97" s="7">
        <v>0</v>
      </c>
      <c r="LS97" s="7">
        <v>0</v>
      </c>
      <c r="LT97" s="7">
        <v>0</v>
      </c>
      <c r="LU97" s="7">
        <v>0</v>
      </c>
      <c r="LV97" s="7">
        <v>0</v>
      </c>
      <c r="LW97" s="7">
        <v>0</v>
      </c>
      <c r="LX97" s="7">
        <v>0</v>
      </c>
      <c r="LY97" s="7">
        <v>0</v>
      </c>
      <c r="LZ97" s="7">
        <v>0</v>
      </c>
      <c r="MA97" s="7">
        <v>0</v>
      </c>
      <c r="MB97" s="7">
        <v>0</v>
      </c>
      <c r="MC97" s="7">
        <v>0</v>
      </c>
      <c r="MD97" s="7">
        <v>0</v>
      </c>
      <c r="ME97" s="7">
        <v>0</v>
      </c>
      <c r="MF97" s="7">
        <v>0</v>
      </c>
      <c r="MG97" s="7">
        <v>0</v>
      </c>
      <c r="MH97" s="7">
        <v>0</v>
      </c>
      <c r="MI97" s="7">
        <v>0</v>
      </c>
      <c r="MJ97" s="7">
        <v>0</v>
      </c>
      <c r="MK97" s="7">
        <v>0</v>
      </c>
      <c r="ML97" s="7">
        <v>0</v>
      </c>
      <c r="MM97" s="7">
        <v>0</v>
      </c>
      <c r="MN97" s="7">
        <v>0</v>
      </c>
      <c r="MO97" s="7">
        <v>0</v>
      </c>
      <c r="MP97" s="7">
        <v>0</v>
      </c>
      <c r="MQ97" s="7">
        <v>0</v>
      </c>
      <c r="MR97" s="7">
        <v>0</v>
      </c>
      <c r="MS97" s="7">
        <v>0</v>
      </c>
      <c r="MT97" s="7">
        <v>0</v>
      </c>
      <c r="MU97" s="11">
        <v>0.3</v>
      </c>
      <c r="MV97" s="1">
        <v>4.1260000000000003E-3</v>
      </c>
      <c r="MW97" s="1">
        <v>-2.6126615944862801E-2</v>
      </c>
    </row>
    <row r="98" spans="1:361" x14ac:dyDescent="0.25">
      <c r="A98" s="5" t="s">
        <v>458</v>
      </c>
      <c r="B98" s="9">
        <v>7.8814199272182417E-2</v>
      </c>
      <c r="C98" s="9">
        <v>39.696756700335072</v>
      </c>
      <c r="D98" s="9">
        <v>40.238999438359699</v>
      </c>
      <c r="E98" s="9">
        <v>41.081661007928972</v>
      </c>
      <c r="F98" s="9">
        <v>-1446.8950408930796</v>
      </c>
      <c r="G98" s="10"/>
      <c r="H98" s="9"/>
      <c r="I98" s="9">
        <v>1907.2109290302105</v>
      </c>
      <c r="J98" s="9">
        <v>0.60582854711763434</v>
      </c>
      <c r="K98" s="9">
        <v>-3306.1059699232901</v>
      </c>
      <c r="L98" s="9">
        <v>-1.2899327245369636E-2</v>
      </c>
      <c r="M98" s="9">
        <v>-48</v>
      </c>
      <c r="N98" s="9">
        <v>80138.571366715725</v>
      </c>
      <c r="O98" s="9">
        <v>0</v>
      </c>
      <c r="P98" s="9">
        <v>5517.8967176236401</v>
      </c>
      <c r="Q98" s="9">
        <v>4040.8142560209985</v>
      </c>
      <c r="R98" s="9">
        <v>54709.619546485374</v>
      </c>
      <c r="S98" s="9">
        <v>0.67698926199702947</v>
      </c>
      <c r="T98" s="9">
        <v>0.67698926199702947</v>
      </c>
      <c r="U98" s="9">
        <v>145034.00250384712</v>
      </c>
      <c r="V98" s="9">
        <v>64851.105515111318</v>
      </c>
      <c r="W98" s="9">
        <v>95844.493789123488</v>
      </c>
      <c r="X98" s="9">
        <v>1.0590436724167689E-2</v>
      </c>
      <c r="Y98" s="9">
        <v>1.6639944604395773E-2</v>
      </c>
      <c r="Z98" s="9">
        <v>8.967712720339421E-3</v>
      </c>
      <c r="AA98" s="9">
        <v>6.0514187424968568E-3</v>
      </c>
      <c r="AB98" s="9">
        <v>253694.26552046527</v>
      </c>
      <c r="AC98" s="9">
        <v>2043.7133660652801</v>
      </c>
      <c r="AD98" s="9">
        <v>0</v>
      </c>
      <c r="AE98" s="9">
        <v>0.97913376799082641</v>
      </c>
      <c r="AF98" s="9">
        <v>129953.30970233574</v>
      </c>
      <c r="AG98" s="9">
        <v>5158724.9176569153</v>
      </c>
      <c r="AH98" s="9">
        <v>5651611.5421321895</v>
      </c>
      <c r="AI98" s="9">
        <v>137570.18103628769</v>
      </c>
      <c r="AJ98" s="9">
        <v>9.1613228527501478E-2</v>
      </c>
      <c r="AK98" s="9"/>
      <c r="AL98" s="9">
        <v>1.0294516709839516</v>
      </c>
      <c r="AM98" s="9">
        <v>40206.349839016533</v>
      </c>
      <c r="AN98" s="9"/>
      <c r="AO98" s="9"/>
      <c r="AP98" s="9"/>
      <c r="AQ98" s="7"/>
      <c r="AR98" s="7"/>
      <c r="AS98" s="9"/>
      <c r="AT98" s="9"/>
      <c r="AU98" s="9"/>
      <c r="AV98" s="9"/>
      <c r="AW98" s="9">
        <v>27497.104743551343</v>
      </c>
      <c r="AX98" s="9"/>
      <c r="AY98" s="9"/>
      <c r="AZ98" s="9"/>
      <c r="BA98" s="9"/>
      <c r="BB98" s="9">
        <v>270084</v>
      </c>
      <c r="BC98" s="9">
        <v>40947.479177629859</v>
      </c>
      <c r="BD98" s="9">
        <v>-7.583541113709813E-2</v>
      </c>
      <c r="BE98" s="9">
        <v>-2.5954857169525725E-2</v>
      </c>
      <c r="BF98" s="9">
        <v>150428.32690746087</v>
      </c>
      <c r="BG98" s="9">
        <v>97751.704718153705</v>
      </c>
      <c r="BH98" s="9">
        <v>161719.86545474594</v>
      </c>
      <c r="BI98" s="9">
        <v>0</v>
      </c>
      <c r="BJ98" s="9">
        <v>162772.22555405294</v>
      </c>
      <c r="BK98" s="9">
        <v>163225.33076779501</v>
      </c>
      <c r="BL98" s="9">
        <v>116979.14579837777</v>
      </c>
      <c r="BM98" s="9">
        <v>21261.149900611741</v>
      </c>
      <c r="BN98" s="9">
        <v>546607.80171806086</v>
      </c>
      <c r="BO98" s="9">
        <v>27000.055046967278</v>
      </c>
      <c r="BP98" s="9"/>
      <c r="BQ98" s="9"/>
      <c r="BR98" s="9">
        <v>1296.4218475650812</v>
      </c>
      <c r="BS98" s="9"/>
      <c r="BT98" s="9">
        <v>11098.589349987971</v>
      </c>
      <c r="BU98" s="9"/>
      <c r="BV98" s="9">
        <v>12395.011197553053</v>
      </c>
      <c r="BW98" s="9">
        <v>9671.8899919688611</v>
      </c>
      <c r="BX98" s="9">
        <v>7355.8779011987754</v>
      </c>
      <c r="BY98" s="9">
        <v>4734.4114734698651</v>
      </c>
      <c r="BZ98" s="9">
        <v>2502.5750745239802</v>
      </c>
      <c r="CA98" s="9">
        <v>7965.4740908483845</v>
      </c>
      <c r="CB98" s="9">
        <v>8.9269999999999992E-3</v>
      </c>
      <c r="CC98" s="9">
        <v>4653.0859014980042</v>
      </c>
      <c r="CD98" s="9">
        <v>140.32592408533077</v>
      </c>
      <c r="CE98" s="9">
        <v>814.33697508963144</v>
      </c>
      <c r="CF98" s="9">
        <v>38583.181071945975</v>
      </c>
      <c r="CG98" s="9"/>
      <c r="CH98" s="9"/>
      <c r="CI98" s="9"/>
      <c r="CJ98" s="9"/>
      <c r="CK98" s="9"/>
      <c r="CL98" s="9"/>
      <c r="CM98" s="9">
        <v>25589.893814521132</v>
      </c>
      <c r="CN98" s="9"/>
      <c r="CO98" s="9"/>
      <c r="CP98" s="9"/>
      <c r="CQ98" s="9"/>
      <c r="CR98" s="9">
        <v>19059.387366936731</v>
      </c>
      <c r="CS98" s="9">
        <v>2.9705027004569784E-2</v>
      </c>
      <c r="CT98" s="9"/>
      <c r="CU98" s="9"/>
      <c r="CV98" s="9">
        <v>1.9224838079572093E-2</v>
      </c>
      <c r="CW98" s="9">
        <v>0</v>
      </c>
      <c r="CX98" s="9">
        <v>2.9705027004569784E-2</v>
      </c>
      <c r="CY98" s="9">
        <v>1.9224838079572093E-2</v>
      </c>
      <c r="CZ98" s="9">
        <v>47375</v>
      </c>
      <c r="DA98" s="9">
        <v>2.5000000000000001E-2</v>
      </c>
      <c r="DB98" s="9">
        <v>2263568.9175943392</v>
      </c>
      <c r="DC98" s="9">
        <v>837489.76913707203</v>
      </c>
      <c r="DD98" s="9">
        <v>1050253.4845033793</v>
      </c>
      <c r="DE98" s="9">
        <v>90484.288016930339</v>
      </c>
      <c r="DF98" s="9">
        <v>151954</v>
      </c>
      <c r="DG98" s="9">
        <v>4.1331584113373621E-2</v>
      </c>
      <c r="DH98" s="9">
        <v>-222709</v>
      </c>
      <c r="DI98" s="9">
        <v>-136715.11972208752</v>
      </c>
      <c r="DJ98" s="9">
        <v>0.7901525566641362</v>
      </c>
      <c r="DK98" s="9">
        <v>0.81122036285622179</v>
      </c>
      <c r="DL98" s="9">
        <v>0.68268773217996426</v>
      </c>
      <c r="DM98" s="9">
        <v>0.77164342356871496</v>
      </c>
      <c r="DN98" s="9">
        <v>0.51922976279885347</v>
      </c>
      <c r="DO98" s="9">
        <v>0.64982245517021342</v>
      </c>
      <c r="DP98" s="9">
        <v>0.37989285706884335</v>
      </c>
      <c r="DQ98" s="9">
        <v>0.70590179663643071</v>
      </c>
      <c r="DR98" s="9">
        <v>0.64362290090463647</v>
      </c>
      <c r="DS98" s="9">
        <v>0.58415680578811779</v>
      </c>
      <c r="DT98" s="9">
        <v>0.66323960605538745</v>
      </c>
      <c r="DU98" s="9"/>
      <c r="DV98" s="9"/>
      <c r="DW98" s="9"/>
      <c r="DX98" s="9">
        <v>0.33216249249605917</v>
      </c>
      <c r="DY98" s="9">
        <v>176895.60616929116</v>
      </c>
      <c r="DZ98" s="9">
        <v>0.02</v>
      </c>
      <c r="EA98" s="9">
        <v>0</v>
      </c>
      <c r="EB98" s="9">
        <v>2.9159982225953847E-2</v>
      </c>
      <c r="EC98" s="9">
        <v>2.8386614930941752E-2</v>
      </c>
      <c r="ED98" s="9"/>
      <c r="EE98" s="9">
        <v>5164.6510520459997</v>
      </c>
      <c r="EF98" s="9">
        <v>0.6838995545143457</v>
      </c>
      <c r="EG98" s="9"/>
      <c r="EH98" s="9"/>
      <c r="EI98" s="9"/>
      <c r="EJ98" s="9"/>
      <c r="EK98" s="9">
        <v>1.1047156844134154E-2</v>
      </c>
      <c r="EL98" s="9">
        <v>3.3923770057501024E-2</v>
      </c>
      <c r="EM98" s="9">
        <v>8.8093710926163658E-3</v>
      </c>
      <c r="EN98" s="9">
        <v>1.8160109365840112E-2</v>
      </c>
      <c r="EO98" s="9">
        <v>1.1622146565388509</v>
      </c>
      <c r="EP98" s="9">
        <v>1.001465317862904</v>
      </c>
      <c r="EQ98" s="9">
        <v>1.000816179510341</v>
      </c>
      <c r="ER98" s="9">
        <v>0.88285388378146812</v>
      </c>
      <c r="ES98" s="9">
        <v>0.78139999999999998</v>
      </c>
      <c r="ET98" s="9">
        <v>1.020647410347892</v>
      </c>
      <c r="EU98" s="9">
        <v>22.113176257583397</v>
      </c>
      <c r="EV98" s="9">
        <v>0.77656451802789805</v>
      </c>
      <c r="EW98" s="9"/>
      <c r="EX98" s="9">
        <v>80497.199943882646</v>
      </c>
      <c r="EY98" s="9">
        <v>6.4908501216320955E-2</v>
      </c>
      <c r="EZ98" s="9">
        <v>1.0019634950698673</v>
      </c>
      <c r="FA98" s="9">
        <v>0.12704251081964743</v>
      </c>
      <c r="FB98" s="9">
        <v>1.4999999999999999E-2</v>
      </c>
      <c r="FC98" s="9">
        <v>5.3850253408185391E-3</v>
      </c>
      <c r="FD98" s="9">
        <v>0.40558753641367606</v>
      </c>
      <c r="FE98" s="9"/>
      <c r="FF98" s="9"/>
      <c r="FG98" s="9">
        <v>7.3333333333333334E-2</v>
      </c>
      <c r="FH98" s="9">
        <v>7.3333333333333334E-2</v>
      </c>
      <c r="FI98" s="9"/>
      <c r="FJ98" s="9">
        <v>4.4999999999999998E-2</v>
      </c>
      <c r="FK98" s="9">
        <v>9.5133333333333334E-2</v>
      </c>
      <c r="FL98" s="9">
        <v>6.2746789235024969E-2</v>
      </c>
      <c r="FM98" s="9">
        <v>4.524593612914015E-2</v>
      </c>
      <c r="FN98" s="9">
        <v>0.17408996943336377</v>
      </c>
      <c r="FO98" s="9">
        <v>4.554320260532782E-2</v>
      </c>
      <c r="FP98" s="9">
        <v>0.62940897685243014</v>
      </c>
      <c r="FQ98" s="9">
        <v>0</v>
      </c>
      <c r="FR98" s="9">
        <v>4422.8673881921504</v>
      </c>
      <c r="FS98" s="9">
        <v>31499.728200432466</v>
      </c>
      <c r="FT98" s="9">
        <v>5000.8465929753274</v>
      </c>
      <c r="FU98" s="9">
        <v>874.59737252887805</v>
      </c>
      <c r="FV98" s="9">
        <v>1775.1816483789801</v>
      </c>
      <c r="FW98" s="9">
        <v>16208.25332317525</v>
      </c>
      <c r="FX98" s="9">
        <v>6.0000000000000001E-3</v>
      </c>
      <c r="FY98" s="9">
        <v>5.0000000000000001E-3</v>
      </c>
      <c r="FZ98" s="9"/>
      <c r="GA98" s="9"/>
      <c r="GB98" s="9">
        <v>3251.0043618049299</v>
      </c>
      <c r="GC98" s="9">
        <v>10290.628284281889</v>
      </c>
      <c r="GD98" s="9">
        <v>526.39540701546889</v>
      </c>
      <c r="GE98" s="9">
        <v>9764.2328772664205</v>
      </c>
      <c r="GF98" s="9">
        <v>1.0311500523646848</v>
      </c>
      <c r="GG98" s="9">
        <v>0.4543047968742705</v>
      </c>
      <c r="GH98" s="9">
        <v>3432.8529668117199</v>
      </c>
      <c r="GI98" s="9">
        <v>9524.3959945585993</v>
      </c>
      <c r="GJ98" s="9">
        <v>2351.0675720674699</v>
      </c>
      <c r="GK98" s="9">
        <v>17.633553728624516</v>
      </c>
      <c r="GL98" s="9">
        <v>18.113963731075778</v>
      </c>
      <c r="GM98" s="9">
        <v>9821.2057749818287</v>
      </c>
      <c r="GN98" s="9">
        <v>9.3285572714045556E-2</v>
      </c>
      <c r="GO98" s="9">
        <v>916.17680546167151</v>
      </c>
      <c r="GP98" s="9">
        <v>7.0264638310090236E-2</v>
      </c>
      <c r="GQ98" s="9">
        <v>6.8502733548185465E-2</v>
      </c>
      <c r="GR98" s="9">
        <v>0.44242611329510834</v>
      </c>
      <c r="GS98" s="9">
        <v>0.78316076103846588</v>
      </c>
      <c r="GT98" s="9">
        <v>409892.68199597334</v>
      </c>
      <c r="GU98" s="9">
        <v>0.45299299810042565</v>
      </c>
      <c r="GV98" s="9">
        <v>0.72179586498142023</v>
      </c>
      <c r="GW98" s="9">
        <v>3.1342981035209272E-2</v>
      </c>
      <c r="GX98" s="9">
        <v>0.89944114163741351</v>
      </c>
      <c r="GY98" s="9">
        <v>7.3494000545406113E-2</v>
      </c>
      <c r="GZ98" s="9">
        <v>0.8144167351884235</v>
      </c>
      <c r="HA98" s="9"/>
      <c r="HB98" s="9">
        <v>51622.798520375305</v>
      </c>
      <c r="HC98" s="9">
        <v>3350.7584805496722</v>
      </c>
      <c r="HD98" s="9"/>
      <c r="HE98" s="9">
        <v>59799.142587458817</v>
      </c>
      <c r="HF98" s="9">
        <v>364328.54386587831</v>
      </c>
      <c r="HG98" s="9">
        <v>244591.49342483119</v>
      </c>
      <c r="HH98" s="9">
        <v>163431.83999391727</v>
      </c>
      <c r="HI98" s="9">
        <v>83157.718163977159</v>
      </c>
      <c r="HJ98" s="9">
        <v>120403.32444464449</v>
      </c>
      <c r="HK98" s="9">
        <v>82386.178311206444</v>
      </c>
      <c r="HL98" s="9">
        <v>10.488034938691001</v>
      </c>
      <c r="HM98" s="9">
        <v>121.99996361946097</v>
      </c>
      <c r="HN98" s="9">
        <v>178434.71176599266</v>
      </c>
      <c r="HO98" s="9">
        <v>121634.34718779501</v>
      </c>
      <c r="HP98" s="9">
        <v>190788.73036987911</v>
      </c>
      <c r="HQ98" s="9">
        <v>122363.05846877987</v>
      </c>
      <c r="HR98" s="9">
        <v>640147.84919038019</v>
      </c>
      <c r="HS98" s="9">
        <v>410257.38986363425</v>
      </c>
      <c r="HT98" s="9">
        <v>634249.54911062063</v>
      </c>
      <c r="HU98" s="9">
        <v>409528.67858264945</v>
      </c>
      <c r="HV98" s="9"/>
      <c r="HW98" s="9"/>
      <c r="HX98" s="9"/>
      <c r="HY98" s="9"/>
      <c r="HZ98" s="9"/>
      <c r="IA98" s="9"/>
      <c r="IB98" s="9"/>
      <c r="IC98" s="9"/>
      <c r="ID98" s="9"/>
      <c r="IE98" s="9"/>
      <c r="IF98" s="9"/>
      <c r="IG98" s="9"/>
      <c r="IH98" s="9"/>
      <c r="II98" s="9"/>
      <c r="IJ98" s="9"/>
      <c r="IK98" s="9"/>
      <c r="IL98" s="9"/>
      <c r="IM98" s="9"/>
      <c r="IN98" s="9"/>
      <c r="IO98" s="9"/>
      <c r="IP98" s="9"/>
      <c r="IQ98" s="9"/>
      <c r="IR98" s="9">
        <v>-8971</v>
      </c>
      <c r="IS98" s="9">
        <v>58765.76040279647</v>
      </c>
      <c r="IT98" s="9">
        <v>42722.963611343912</v>
      </c>
      <c r="IU98" s="9">
        <v>30940.262040447175</v>
      </c>
      <c r="IV98" s="9">
        <v>19479.00316585994</v>
      </c>
      <c r="IW98" s="9">
        <v>34918.154987007358</v>
      </c>
      <c r="IX98" s="9">
        <v>20184.211534002599</v>
      </c>
      <c r="IY98" s="9"/>
      <c r="IZ98" s="9"/>
      <c r="JA98" s="9">
        <v>6032.7248195508164</v>
      </c>
      <c r="JB98" s="9"/>
      <c r="JC98" s="9">
        <v>52733.035583245655</v>
      </c>
      <c r="JD98" s="9"/>
      <c r="JE98" s="9">
        <v>92</v>
      </c>
      <c r="JF98" s="9">
        <v>0</v>
      </c>
      <c r="JG98" s="9">
        <v>2.4</v>
      </c>
      <c r="JH98" s="9">
        <v>0</v>
      </c>
      <c r="JI98" s="9">
        <v>0</v>
      </c>
      <c r="JJ98" s="9">
        <v>0</v>
      </c>
      <c r="JK98" s="9">
        <v>0</v>
      </c>
      <c r="JL98" s="9">
        <v>0</v>
      </c>
      <c r="JM98" s="9">
        <v>0</v>
      </c>
      <c r="JN98" s="9">
        <v>0</v>
      </c>
      <c r="JO98" s="9">
        <v>0</v>
      </c>
      <c r="JP98" s="9">
        <v>0</v>
      </c>
      <c r="JQ98" s="9">
        <v>0</v>
      </c>
      <c r="JR98" s="9">
        <v>0</v>
      </c>
      <c r="JS98" s="9">
        <v>0</v>
      </c>
      <c r="JT98" s="9">
        <v>0</v>
      </c>
      <c r="JU98" s="9">
        <v>0</v>
      </c>
      <c r="JV98" s="9">
        <v>0</v>
      </c>
      <c r="JW98" s="9">
        <v>0</v>
      </c>
      <c r="JX98" s="9">
        <v>0</v>
      </c>
      <c r="JY98" s="9">
        <v>0</v>
      </c>
      <c r="JZ98" s="9">
        <v>0</v>
      </c>
      <c r="KA98" s="9">
        <v>0</v>
      </c>
      <c r="KB98" s="9">
        <v>0.75</v>
      </c>
      <c r="KC98" s="9">
        <v>-0.25</v>
      </c>
      <c r="KD98" s="9">
        <v>-0.25</v>
      </c>
      <c r="KE98" s="9">
        <v>-0.25</v>
      </c>
      <c r="KF98" s="9">
        <v>1</v>
      </c>
      <c r="KG98" s="9">
        <v>0</v>
      </c>
      <c r="KH98" s="9">
        <v>0</v>
      </c>
      <c r="KI98" s="9">
        <v>0</v>
      </c>
      <c r="KJ98" s="9">
        <v>1</v>
      </c>
      <c r="KK98" s="9">
        <v>1</v>
      </c>
      <c r="KL98" s="9">
        <v>1</v>
      </c>
      <c r="KM98" s="9">
        <v>1</v>
      </c>
      <c r="KN98" s="9">
        <v>0</v>
      </c>
      <c r="KO98" s="9">
        <v>0</v>
      </c>
      <c r="KP98" s="9">
        <v>0</v>
      </c>
      <c r="KQ98" s="7">
        <v>0</v>
      </c>
      <c r="KR98" s="7">
        <v>0</v>
      </c>
      <c r="KS98" s="7">
        <v>0</v>
      </c>
      <c r="KT98" s="7">
        <v>0</v>
      </c>
      <c r="KU98" s="7">
        <v>0</v>
      </c>
      <c r="KV98" s="7">
        <v>0</v>
      </c>
      <c r="KW98" s="7">
        <v>0</v>
      </c>
      <c r="KX98" s="7">
        <v>0</v>
      </c>
      <c r="KY98" s="7">
        <v>0</v>
      </c>
      <c r="KZ98" s="7">
        <v>0</v>
      </c>
      <c r="LA98" s="7">
        <v>0</v>
      </c>
      <c r="LB98" s="7">
        <v>0</v>
      </c>
      <c r="LC98" s="7">
        <v>0</v>
      </c>
      <c r="LD98" s="7">
        <v>0</v>
      </c>
      <c r="LE98" s="7">
        <v>0</v>
      </c>
      <c r="LF98" s="7">
        <v>0</v>
      </c>
      <c r="LG98" s="7">
        <v>0</v>
      </c>
      <c r="LH98" s="7">
        <v>0</v>
      </c>
      <c r="LI98" s="7">
        <v>0</v>
      </c>
      <c r="LJ98" s="7">
        <v>0</v>
      </c>
      <c r="LK98" s="7">
        <v>0</v>
      </c>
      <c r="LL98" s="7">
        <v>0</v>
      </c>
      <c r="LM98" s="7">
        <v>0</v>
      </c>
      <c r="LN98" s="7">
        <v>0</v>
      </c>
      <c r="LO98" s="7">
        <v>0</v>
      </c>
      <c r="LP98" s="7">
        <v>0</v>
      </c>
      <c r="LQ98" s="7">
        <v>0</v>
      </c>
      <c r="LR98" s="7">
        <v>0</v>
      </c>
      <c r="LS98" s="7">
        <v>0</v>
      </c>
      <c r="LT98" s="7">
        <v>0</v>
      </c>
      <c r="LU98" s="7">
        <v>0</v>
      </c>
      <c r="LV98" s="7">
        <v>0</v>
      </c>
      <c r="LW98" s="7">
        <v>0</v>
      </c>
      <c r="LX98" s="7">
        <v>0</v>
      </c>
      <c r="LY98" s="7">
        <v>0</v>
      </c>
      <c r="LZ98" s="7">
        <v>0</v>
      </c>
      <c r="MA98" s="7">
        <v>0</v>
      </c>
      <c r="MB98" s="7">
        <v>0</v>
      </c>
      <c r="MC98" s="7">
        <v>0</v>
      </c>
      <c r="MD98" s="7">
        <v>0</v>
      </c>
      <c r="ME98" s="7">
        <v>0</v>
      </c>
      <c r="MF98" s="7">
        <v>0</v>
      </c>
      <c r="MG98" s="7">
        <v>0</v>
      </c>
      <c r="MH98" s="7">
        <v>0</v>
      </c>
      <c r="MI98" s="7">
        <v>0</v>
      </c>
      <c r="MJ98" s="7">
        <v>0</v>
      </c>
      <c r="MK98" s="7">
        <v>0</v>
      </c>
      <c r="ML98" s="7">
        <v>0</v>
      </c>
      <c r="MM98" s="7">
        <v>0</v>
      </c>
      <c r="MN98" s="7">
        <v>0</v>
      </c>
      <c r="MO98" s="7">
        <v>0</v>
      </c>
      <c r="MP98" s="7">
        <v>0</v>
      </c>
      <c r="MQ98" s="7">
        <v>0</v>
      </c>
      <c r="MR98" s="7">
        <v>0</v>
      </c>
      <c r="MS98" s="7">
        <v>0</v>
      </c>
      <c r="MT98" s="7">
        <v>0</v>
      </c>
      <c r="MU98" s="11">
        <v>0.3</v>
      </c>
      <c r="MV98" s="1">
        <v>4.1260000000000003E-3</v>
      </c>
      <c r="MW98" s="1">
        <v>-2.6126615944862801E-2</v>
      </c>
    </row>
    <row r="99" spans="1:361" x14ac:dyDescent="0.25">
      <c r="A99" s="5" t="s">
        <v>459</v>
      </c>
      <c r="B99" s="9">
        <v>7.8392129777863223E-2</v>
      </c>
      <c r="C99" s="9">
        <v>41.425284949759529</v>
      </c>
      <c r="D99" s="9">
        <v>40.238999438359699</v>
      </c>
      <c r="E99" s="9">
        <v>41.062218188109448</v>
      </c>
      <c r="F99" s="9">
        <v>-514.57497399630665</v>
      </c>
      <c r="G99" s="10"/>
      <c r="H99" s="9"/>
      <c r="I99" s="9">
        <v>1468.8931806398832</v>
      </c>
      <c r="J99" s="9">
        <v>0.60678579025739188</v>
      </c>
      <c r="K99" s="9">
        <v>-2221.4681546361899</v>
      </c>
      <c r="L99" s="9">
        <v>-2.6517499253494295E-2</v>
      </c>
      <c r="M99" s="9">
        <v>238</v>
      </c>
      <c r="N99" s="9">
        <v>88134.819450574811</v>
      </c>
      <c r="O99" s="9">
        <v>0</v>
      </c>
      <c r="P99" s="9">
        <v>5599.8368206609402</v>
      </c>
      <c r="Q99" s="9">
        <v>4100.8198620403055</v>
      </c>
      <c r="R99" s="9">
        <v>60836.946060226102</v>
      </c>
      <c r="S99" s="9">
        <v>0.68190586749065329</v>
      </c>
      <c r="T99" s="9">
        <v>0.68190586749065329</v>
      </c>
      <c r="U99" s="9">
        <v>157772.11043887056</v>
      </c>
      <c r="V99" s="9">
        <v>64851.105515111318</v>
      </c>
      <c r="W99" s="9">
        <v>102067.795802047</v>
      </c>
      <c r="X99" s="9">
        <v>1.0455386943302043E-2</v>
      </c>
      <c r="Y99" s="9">
        <v>1.643802907397476E-2</v>
      </c>
      <c r="Z99" s="9">
        <v>9.0412454984982026E-3</v>
      </c>
      <c r="AA99" s="9">
        <v>6.0537727228895414E-3</v>
      </c>
      <c r="AB99" s="9">
        <v>259482.56180046429</v>
      </c>
      <c r="AC99" s="9">
        <v>2103.3792374790301</v>
      </c>
      <c r="AD99" s="9">
        <v>0</v>
      </c>
      <c r="AE99" s="9">
        <v>0.98280996732686665</v>
      </c>
      <c r="AF99" s="9">
        <v>139436.93550940373</v>
      </c>
      <c r="AG99" s="9">
        <v>5776214.7859982923</v>
      </c>
      <c r="AH99" s="9">
        <v>5652452.3334667869</v>
      </c>
      <c r="AI99" s="9">
        <v>137655.79607931629</v>
      </c>
      <c r="AJ99" s="9">
        <v>8.2659237266336297E-2</v>
      </c>
      <c r="AK99" s="9"/>
      <c r="AL99" s="9">
        <v>1.0172090641282137</v>
      </c>
      <c r="AM99" s="9">
        <v>46212.967672058097</v>
      </c>
      <c r="AN99" s="9"/>
      <c r="AO99" s="9"/>
      <c r="AP99" s="9"/>
      <c r="AQ99" s="7"/>
      <c r="AR99" s="7"/>
      <c r="AS99" s="9"/>
      <c r="AT99" s="9"/>
      <c r="AU99" s="9"/>
      <c r="AV99" s="9"/>
      <c r="AW99" s="9">
        <v>31817.160396646144</v>
      </c>
      <c r="AX99" s="9"/>
      <c r="AY99" s="9"/>
      <c r="AZ99" s="9"/>
      <c r="BA99" s="9"/>
      <c r="BB99" s="9">
        <v>297993</v>
      </c>
      <c r="BC99" s="9">
        <v>41778.378300298493</v>
      </c>
      <c r="BD99" s="9">
        <v>-2.8900995436882626E-2</v>
      </c>
      <c r="BE99" s="9">
        <v>-2.1213058190379136E-2</v>
      </c>
      <c r="BF99" s="9">
        <v>158490.20670390638</v>
      </c>
      <c r="BG99" s="9">
        <v>103536.68898268687</v>
      </c>
      <c r="BH99" s="9">
        <v>162479.73359812831</v>
      </c>
      <c r="BI99" s="9">
        <v>0</v>
      </c>
      <c r="BJ99" s="9">
        <v>163207.05299786472</v>
      </c>
      <c r="BK99" s="9">
        <v>163519.75712211899</v>
      </c>
      <c r="BL99" s="9">
        <v>117161.85734923236</v>
      </c>
      <c r="BM99" s="9">
        <v>21828.784828449105</v>
      </c>
      <c r="BN99" s="9">
        <v>556224.61353718315</v>
      </c>
      <c r="BO99" s="9">
        <v>26950.450930019189</v>
      </c>
      <c r="BP99" s="9"/>
      <c r="BQ99" s="9"/>
      <c r="BR99" s="9">
        <v>1412.7861599563284</v>
      </c>
      <c r="BS99" s="9"/>
      <c r="BT99" s="9">
        <v>10146.589974524773</v>
      </c>
      <c r="BU99" s="9"/>
      <c r="BV99" s="9">
        <v>11559.376134481103</v>
      </c>
      <c r="BW99" s="9">
        <v>8885.0679806695916</v>
      </c>
      <c r="BX99" s="9">
        <v>8621.1313744571689</v>
      </c>
      <c r="BY99" s="9">
        <v>5499.5657705873264</v>
      </c>
      <c r="BZ99" s="9">
        <v>2627.1566370219703</v>
      </c>
      <c r="CA99" s="9">
        <v>7800.7798004394826</v>
      </c>
      <c r="CB99" s="9">
        <v>8.9269999999999992E-3</v>
      </c>
      <c r="CC99" s="9">
        <v>4567.4426564370897</v>
      </c>
      <c r="CD99" s="9">
        <v>123.13375382779201</v>
      </c>
      <c r="CE99" s="9">
        <v>449.98850567777856</v>
      </c>
      <c r="CF99" s="9">
        <v>45162.916117864981</v>
      </c>
      <c r="CG99" s="9"/>
      <c r="CH99" s="9"/>
      <c r="CI99" s="9"/>
      <c r="CJ99" s="9"/>
      <c r="CK99" s="9"/>
      <c r="CL99" s="9"/>
      <c r="CM99" s="9">
        <v>30348.267216006261</v>
      </c>
      <c r="CN99" s="9"/>
      <c r="CO99" s="9"/>
      <c r="CP99" s="9"/>
      <c r="CQ99" s="9"/>
      <c r="CR99" s="9">
        <v>18952.076407694007</v>
      </c>
      <c r="CS99" s="9">
        <v>3.4604227103191221E-2</v>
      </c>
      <c r="CT99" s="9"/>
      <c r="CU99" s="9"/>
      <c r="CV99" s="9">
        <v>7.2624571313295583E-3</v>
      </c>
      <c r="CW99" s="9">
        <v>0</v>
      </c>
      <c r="CX99" s="9">
        <v>3.4604227103191221E-2</v>
      </c>
      <c r="CY99" s="9">
        <v>7.2624571313295583E-3</v>
      </c>
      <c r="CZ99" s="9">
        <v>56759</v>
      </c>
      <c r="DA99" s="9">
        <v>2.5000000000000001E-2</v>
      </c>
      <c r="DB99" s="9">
        <v>2260735.6253415486</v>
      </c>
      <c r="DC99" s="9">
        <v>829860.477290852</v>
      </c>
      <c r="DD99" s="9">
        <v>1053652.4064227883</v>
      </c>
      <c r="DE99" s="9">
        <v>90484.288016930339</v>
      </c>
      <c r="DF99" s="9">
        <v>154495.33333333334</v>
      </c>
      <c r="DG99" s="9">
        <v>4.3900751805945902E-2</v>
      </c>
      <c r="DH99" s="9">
        <v>-241234</v>
      </c>
      <c r="DI99" s="9">
        <v>-142320.70445123193</v>
      </c>
      <c r="DJ99" s="9">
        <v>0.82495255666413625</v>
      </c>
      <c r="DK99" s="9">
        <v>0.80954776079219326</v>
      </c>
      <c r="DL99" s="9">
        <v>0.69027140963672018</v>
      </c>
      <c r="DM99" s="9">
        <v>0.78334119173906447</v>
      </c>
      <c r="DN99" s="9">
        <v>0.52248999881101521</v>
      </c>
      <c r="DO99" s="9">
        <v>0.65326868540284988</v>
      </c>
      <c r="DP99" s="9">
        <v>0.38532951196286297</v>
      </c>
      <c r="DQ99" s="9">
        <v>0.70321926920279965</v>
      </c>
      <c r="DR99" s="9">
        <v>0.63791694288310363</v>
      </c>
      <c r="DS99" s="9">
        <v>0.5855110352146804</v>
      </c>
      <c r="DT99" s="9">
        <v>0.67197315462987728</v>
      </c>
      <c r="DU99" s="9"/>
      <c r="DV99" s="9"/>
      <c r="DW99" s="9"/>
      <c r="DX99" s="9">
        <v>0.33536273948122253</v>
      </c>
      <c r="DY99" s="9">
        <v>177848.02625603564</v>
      </c>
      <c r="DZ99" s="9">
        <v>0.02</v>
      </c>
      <c r="EA99" s="9">
        <v>0</v>
      </c>
      <c r="EB99" s="9">
        <v>2.7438419895342382E-2</v>
      </c>
      <c r="EC99" s="9">
        <v>2.8592146470899457E-2</v>
      </c>
      <c r="ED99" s="9"/>
      <c r="EE99" s="9">
        <v>3331.343534188738</v>
      </c>
      <c r="EF99" s="9">
        <v>0.6884898763141728</v>
      </c>
      <c r="EG99" s="9"/>
      <c r="EH99" s="9"/>
      <c r="EI99" s="9"/>
      <c r="EJ99" s="9"/>
      <c r="EK99" s="9">
        <v>1.1047156844134154E-2</v>
      </c>
      <c r="EL99" s="9">
        <v>3.2422053609968707E-2</v>
      </c>
      <c r="EM99" s="9">
        <v>8.2943590985576458E-3</v>
      </c>
      <c r="EN99" s="9">
        <v>1.7457167538057337E-2</v>
      </c>
      <c r="EO99" s="9">
        <v>1.162657667671585</v>
      </c>
      <c r="EP99" s="9">
        <v>0.98338473014362615</v>
      </c>
      <c r="EQ99" s="9">
        <v>1.000187727124537</v>
      </c>
      <c r="ER99" s="9">
        <v>0.87696926151773735</v>
      </c>
      <c r="ES99" s="9">
        <v>0.78139999999999998</v>
      </c>
      <c r="ET99" s="9">
        <v>1.0286321228079269</v>
      </c>
      <c r="EU99" s="9">
        <v>23.249597296906536</v>
      </c>
      <c r="EV99" s="9">
        <v>0.78167799220826817</v>
      </c>
      <c r="EW99" s="9"/>
      <c r="EX99" s="9">
        <v>83264.916869250213</v>
      </c>
      <c r="EY99" s="9">
        <v>6.854673444253058E-2</v>
      </c>
      <c r="EZ99" s="9">
        <v>0.99987119560148574</v>
      </c>
      <c r="FA99" s="9">
        <v>0.12178663931034756</v>
      </c>
      <c r="FB99" s="9">
        <v>1.4999999999999999E-2</v>
      </c>
      <c r="FC99" s="9">
        <v>5.0841437193678398E-3</v>
      </c>
      <c r="FD99" s="9">
        <v>0.40049578964000448</v>
      </c>
      <c r="FE99" s="9"/>
      <c r="FF99" s="9"/>
      <c r="FG99" s="9">
        <v>7.2499999999999995E-2</v>
      </c>
      <c r="FH99" s="9">
        <v>6.7866666666666658E-2</v>
      </c>
      <c r="FI99" s="9"/>
      <c r="FJ99" s="9">
        <v>4.4999999999999998E-2</v>
      </c>
      <c r="FK99" s="9">
        <v>8.4500000000000006E-2</v>
      </c>
      <c r="FL99" s="9">
        <v>5.0195759333979635E-2</v>
      </c>
      <c r="FM99" s="9">
        <v>4.0511594473545631E-2</v>
      </c>
      <c r="FN99" s="9">
        <v>0.17325782470039269</v>
      </c>
      <c r="FO99" s="9">
        <v>4.714241305595198E-2</v>
      </c>
      <c r="FP99" s="9">
        <v>0.62719882689859541</v>
      </c>
      <c r="FQ99" s="9">
        <v>0</v>
      </c>
      <c r="FR99" s="9">
        <v>4194.4363572002303</v>
      </c>
      <c r="FS99" s="9">
        <v>33701.299207039148</v>
      </c>
      <c r="FT99" s="9">
        <v>5229.084203438274</v>
      </c>
      <c r="FU99" s="9">
        <v>849.92098817244403</v>
      </c>
      <c r="FV99" s="9">
        <v>1807.4573259065</v>
      </c>
      <c r="FW99" s="9">
        <v>17290.247111993111</v>
      </c>
      <c r="FX99" s="9">
        <v>6.0000000000000001E-3</v>
      </c>
      <c r="FY99" s="9">
        <v>5.0000000000000001E-3</v>
      </c>
      <c r="FZ99" s="9"/>
      <c r="GA99" s="9"/>
      <c r="GB99" s="9">
        <v>3696.0134731297999</v>
      </c>
      <c r="GC99" s="9">
        <v>11181.967891607768</v>
      </c>
      <c r="GD99" s="9">
        <v>526.39540701546889</v>
      </c>
      <c r="GE99" s="9">
        <v>10655.5724845923</v>
      </c>
      <c r="GF99" s="9">
        <v>1.0245794367981753</v>
      </c>
      <c r="GG99" s="9">
        <v>0.45403249674405849</v>
      </c>
      <c r="GH99" s="9">
        <v>3053.7567030534101</v>
      </c>
      <c r="GI99" s="9">
        <v>10540.4769358099</v>
      </c>
      <c r="GJ99" s="9">
        <v>2571.7058893593298</v>
      </c>
      <c r="GK99" s="9">
        <v>18.703833660159944</v>
      </c>
      <c r="GL99" s="9">
        <v>17.949112080215315</v>
      </c>
      <c r="GM99" s="9">
        <v>7279.248448183308</v>
      </c>
      <c r="GN99" s="9">
        <v>9.3285572714045556E-2</v>
      </c>
      <c r="GO99" s="9">
        <v>679.04886041660723</v>
      </c>
      <c r="GP99" s="9">
        <v>4.9614488680319042E-2</v>
      </c>
      <c r="GQ99" s="9">
        <v>3.9650202966033332E-2</v>
      </c>
      <c r="GR99" s="9">
        <v>0.44140563115872505</v>
      </c>
      <c r="GS99" s="9">
        <v>0.79117126194447673</v>
      </c>
      <c r="GT99" s="9">
        <v>413903.90908595122</v>
      </c>
      <c r="GU99" s="9">
        <v>0.48451252801069572</v>
      </c>
      <c r="GV99" s="9">
        <v>0.72390520720388052</v>
      </c>
      <c r="GW99" s="9">
        <v>2.9705743613430036E-2</v>
      </c>
      <c r="GX99" s="9">
        <v>0.89619005785010852</v>
      </c>
      <c r="GY99" s="9">
        <v>6.4823380012746012E-2</v>
      </c>
      <c r="GZ99" s="9">
        <v>0.81855081314531764</v>
      </c>
      <c r="HA99" s="9"/>
      <c r="HB99" s="9">
        <v>54551.850926829851</v>
      </c>
      <c r="HC99" s="9">
        <v>3739.3512388299218</v>
      </c>
      <c r="HD99" s="9"/>
      <c r="HE99" s="9">
        <v>62961.599910185847</v>
      </c>
      <c r="HF99" s="9">
        <v>364328.54386587831</v>
      </c>
      <c r="HG99" s="9">
        <v>244591.49342483119</v>
      </c>
      <c r="HH99" s="9">
        <v>163431.83999391727</v>
      </c>
      <c r="HI99" s="9">
        <v>83157.718163977159</v>
      </c>
      <c r="HJ99" s="9">
        <v>120403.32444464449</v>
      </c>
      <c r="HK99" s="9">
        <v>82386.178311206444</v>
      </c>
      <c r="HL99" s="9">
        <v>10.488034938691001</v>
      </c>
      <c r="HM99" s="9">
        <v>121.99996361946097</v>
      </c>
      <c r="HN99" s="9">
        <v>178434.71176599266</v>
      </c>
      <c r="HO99" s="9">
        <v>121634.34718779501</v>
      </c>
      <c r="HP99" s="9">
        <v>190788.73036987911</v>
      </c>
      <c r="HQ99" s="9">
        <v>122363.05846877987</v>
      </c>
      <c r="HR99" s="9">
        <v>640147.84919038019</v>
      </c>
      <c r="HS99" s="9">
        <v>410257.38986363425</v>
      </c>
      <c r="HT99" s="9">
        <v>634249.54911062063</v>
      </c>
      <c r="HU99" s="9">
        <v>409528.67858264945</v>
      </c>
      <c r="HV99" s="9"/>
      <c r="HW99" s="9"/>
      <c r="HX99" s="9"/>
      <c r="HY99" s="9"/>
      <c r="HZ99" s="9"/>
      <c r="IA99" s="9"/>
      <c r="IB99" s="9"/>
      <c r="IC99" s="9"/>
      <c r="ID99" s="9"/>
      <c r="IE99" s="9"/>
      <c r="IF99" s="9"/>
      <c r="IG99" s="9"/>
      <c r="IH99" s="9"/>
      <c r="II99" s="9"/>
      <c r="IJ99" s="9"/>
      <c r="IK99" s="9"/>
      <c r="IL99" s="9"/>
      <c r="IM99" s="9"/>
      <c r="IN99" s="9"/>
      <c r="IO99" s="9"/>
      <c r="IP99" s="9"/>
      <c r="IQ99" s="9"/>
      <c r="IR99" s="9">
        <v>-8971</v>
      </c>
      <c r="IS99" s="9">
        <v>58765.76040279647</v>
      </c>
      <c r="IT99" s="9">
        <v>42722.963611343912</v>
      </c>
      <c r="IU99" s="9">
        <v>30940.262040447175</v>
      </c>
      <c r="IV99" s="9">
        <v>19479.00316585994</v>
      </c>
      <c r="IW99" s="9">
        <v>34918.154987007358</v>
      </c>
      <c r="IX99" s="9">
        <v>20184.211534002599</v>
      </c>
      <c r="IY99" s="9"/>
      <c r="IZ99" s="9"/>
      <c r="JA99" s="9">
        <v>6032.7248195508164</v>
      </c>
      <c r="JB99" s="9"/>
      <c r="JC99" s="9">
        <v>52733.035583245655</v>
      </c>
      <c r="JD99" s="9"/>
      <c r="JE99" s="9">
        <v>93</v>
      </c>
      <c r="JF99" s="9">
        <v>0</v>
      </c>
      <c r="JG99" s="9">
        <v>2.4</v>
      </c>
      <c r="JH99" s="9">
        <v>0</v>
      </c>
      <c r="JI99" s="9">
        <v>0</v>
      </c>
      <c r="JJ99" s="9">
        <v>0</v>
      </c>
      <c r="JK99" s="9">
        <v>0</v>
      </c>
      <c r="JL99" s="9">
        <v>0</v>
      </c>
      <c r="JM99" s="9">
        <v>0</v>
      </c>
      <c r="JN99" s="9">
        <v>0</v>
      </c>
      <c r="JO99" s="9">
        <v>0</v>
      </c>
      <c r="JP99" s="9">
        <v>0</v>
      </c>
      <c r="JQ99" s="9">
        <v>0</v>
      </c>
      <c r="JR99" s="9">
        <v>0</v>
      </c>
      <c r="JS99" s="9">
        <v>0</v>
      </c>
      <c r="JT99" s="9">
        <v>0</v>
      </c>
      <c r="JU99" s="9">
        <v>0</v>
      </c>
      <c r="JV99" s="9">
        <v>0</v>
      </c>
      <c r="JW99" s="9">
        <v>0</v>
      </c>
      <c r="JX99" s="9">
        <v>0</v>
      </c>
      <c r="JY99" s="9">
        <v>0</v>
      </c>
      <c r="JZ99" s="9">
        <v>0</v>
      </c>
      <c r="KA99" s="9">
        <v>0</v>
      </c>
      <c r="KB99" s="9">
        <v>-0.25</v>
      </c>
      <c r="KC99" s="9">
        <v>0.75</v>
      </c>
      <c r="KD99" s="9">
        <v>-0.25</v>
      </c>
      <c r="KE99" s="9">
        <v>-0.25</v>
      </c>
      <c r="KF99" s="9">
        <v>0</v>
      </c>
      <c r="KG99" s="9">
        <v>1</v>
      </c>
      <c r="KH99" s="9">
        <v>0</v>
      </c>
      <c r="KI99" s="9">
        <v>0</v>
      </c>
      <c r="KJ99" s="9">
        <v>0</v>
      </c>
      <c r="KK99" s="9">
        <v>1</v>
      </c>
      <c r="KL99" s="9">
        <v>1</v>
      </c>
      <c r="KM99" s="9">
        <v>1</v>
      </c>
      <c r="KN99" s="9">
        <v>1</v>
      </c>
      <c r="KO99" s="9">
        <v>0</v>
      </c>
      <c r="KP99" s="9">
        <v>0</v>
      </c>
      <c r="KQ99" s="7">
        <v>0</v>
      </c>
      <c r="KR99" s="7">
        <v>0</v>
      </c>
      <c r="KS99" s="7">
        <v>0</v>
      </c>
      <c r="KT99" s="7">
        <v>0</v>
      </c>
      <c r="KU99" s="7">
        <v>0</v>
      </c>
      <c r="KV99" s="7">
        <v>0</v>
      </c>
      <c r="KW99" s="7">
        <v>0</v>
      </c>
      <c r="KX99" s="7">
        <v>0</v>
      </c>
      <c r="KY99" s="7">
        <v>0</v>
      </c>
      <c r="KZ99" s="7">
        <v>0</v>
      </c>
      <c r="LA99" s="7">
        <v>0</v>
      </c>
      <c r="LB99" s="7">
        <v>0</v>
      </c>
      <c r="LC99" s="7">
        <v>0</v>
      </c>
      <c r="LD99" s="7">
        <v>0</v>
      </c>
      <c r="LE99" s="7">
        <v>0</v>
      </c>
      <c r="LF99" s="7">
        <v>0</v>
      </c>
      <c r="LG99" s="7">
        <v>0</v>
      </c>
      <c r="LH99" s="7">
        <v>0</v>
      </c>
      <c r="LI99" s="7">
        <v>0</v>
      </c>
      <c r="LJ99" s="7">
        <v>0</v>
      </c>
      <c r="LK99" s="7">
        <v>0</v>
      </c>
      <c r="LL99" s="7">
        <v>0</v>
      </c>
      <c r="LM99" s="7">
        <v>0</v>
      </c>
      <c r="LN99" s="7">
        <v>0</v>
      </c>
      <c r="LO99" s="7">
        <v>0</v>
      </c>
      <c r="LP99" s="7">
        <v>0</v>
      </c>
      <c r="LQ99" s="7">
        <v>0</v>
      </c>
      <c r="LR99" s="7">
        <v>0</v>
      </c>
      <c r="LS99" s="7">
        <v>0</v>
      </c>
      <c r="LT99" s="7">
        <v>0</v>
      </c>
      <c r="LU99" s="7">
        <v>0</v>
      </c>
      <c r="LV99" s="7">
        <v>0</v>
      </c>
      <c r="LW99" s="7">
        <v>0</v>
      </c>
      <c r="LX99" s="7">
        <v>0</v>
      </c>
      <c r="LY99" s="7">
        <v>0</v>
      </c>
      <c r="LZ99" s="7">
        <v>0</v>
      </c>
      <c r="MA99" s="7">
        <v>0</v>
      </c>
      <c r="MB99" s="7">
        <v>0</v>
      </c>
      <c r="MC99" s="7">
        <v>0</v>
      </c>
      <c r="MD99" s="7">
        <v>0</v>
      </c>
      <c r="ME99" s="7">
        <v>0</v>
      </c>
      <c r="MF99" s="7">
        <v>0</v>
      </c>
      <c r="MG99" s="7">
        <v>0</v>
      </c>
      <c r="MH99" s="7">
        <v>0</v>
      </c>
      <c r="MI99" s="7">
        <v>0</v>
      </c>
      <c r="MJ99" s="7">
        <v>0</v>
      </c>
      <c r="MK99" s="7">
        <v>0</v>
      </c>
      <c r="ML99" s="7">
        <v>0</v>
      </c>
      <c r="MM99" s="7">
        <v>0</v>
      </c>
      <c r="MN99" s="7">
        <v>0</v>
      </c>
      <c r="MO99" s="7">
        <v>0</v>
      </c>
      <c r="MP99" s="7">
        <v>0</v>
      </c>
      <c r="MQ99" s="7">
        <v>0</v>
      </c>
      <c r="MR99" s="7">
        <v>0</v>
      </c>
      <c r="MS99" s="7">
        <v>0</v>
      </c>
      <c r="MT99" s="7">
        <v>0</v>
      </c>
      <c r="MU99" s="11">
        <v>0.3</v>
      </c>
      <c r="MV99" s="1">
        <v>4.1260000000000003E-3</v>
      </c>
      <c r="MW99" s="1">
        <v>-2.6126615944862801E-2</v>
      </c>
    </row>
    <row r="100" spans="1:361" x14ac:dyDescent="0.25">
      <c r="A100" s="5" t="s">
        <v>460</v>
      </c>
      <c r="B100" s="9">
        <v>7.8328555203130937E-2</v>
      </c>
      <c r="C100" s="9">
        <v>41.779312332408416</v>
      </c>
      <c r="D100" s="9">
        <v>40.238999438359699</v>
      </c>
      <c r="E100" s="9">
        <v>41.042775368289917</v>
      </c>
      <c r="F100" s="9">
        <v>4179.9583233302856</v>
      </c>
      <c r="G100" s="10"/>
      <c r="H100" s="9"/>
      <c r="I100" s="9">
        <v>7107.7116270084662</v>
      </c>
      <c r="J100" s="9">
        <v>0.6141246543288662</v>
      </c>
      <c r="K100" s="9">
        <v>-2677.7533036781801</v>
      </c>
      <c r="L100" s="9">
        <v>-1.5380822763947179E-2</v>
      </c>
      <c r="M100" s="9">
        <v>-250</v>
      </c>
      <c r="N100" s="9">
        <v>87892.649633923982</v>
      </c>
      <c r="O100" s="9">
        <v>0</v>
      </c>
      <c r="P100" s="9">
        <v>5644.7413397690998</v>
      </c>
      <c r="Q100" s="9">
        <v>4133.7039173711137</v>
      </c>
      <c r="R100" s="9">
        <v>61710.332526101512</v>
      </c>
      <c r="S100" s="9">
        <v>0.69412909503730136</v>
      </c>
      <c r="T100" s="9">
        <v>0.69412909503730136</v>
      </c>
      <c r="U100" s="9">
        <v>156464.41726208245</v>
      </c>
      <c r="V100" s="9">
        <v>64851.105515111318</v>
      </c>
      <c r="W100" s="9">
        <v>103098.58870128637</v>
      </c>
      <c r="X100" s="9">
        <v>1.0327660548499831E-2</v>
      </c>
      <c r="Y100" s="9">
        <v>1.6247200974186252E-2</v>
      </c>
      <c r="Z100" s="9">
        <v>9.1159882405712628E-3</v>
      </c>
      <c r="AA100" s="9">
        <v>6.0548598905411869E-3</v>
      </c>
      <c r="AB100" s="9">
        <v>267098.14173887833</v>
      </c>
      <c r="AC100" s="9">
        <v>2163.8329357068801</v>
      </c>
      <c r="AD100" s="9">
        <v>0</v>
      </c>
      <c r="AE100" s="9">
        <v>1.0536717184714104</v>
      </c>
      <c r="AF100" s="9">
        <v>139494.2939351509</v>
      </c>
      <c r="AG100" s="9">
        <v>5827975.6749054547</v>
      </c>
      <c r="AH100" s="9">
        <v>5640377.0610457659</v>
      </c>
      <c r="AI100" s="9">
        <v>137426.79461690548</v>
      </c>
      <c r="AJ100" s="9">
        <v>8.1605367351549551E-2</v>
      </c>
      <c r="AK100" s="9"/>
      <c r="AL100" s="9">
        <v>1.1296554197375246</v>
      </c>
      <c r="AM100" s="9">
        <v>53152.291372068583</v>
      </c>
      <c r="AN100" s="9"/>
      <c r="AO100" s="9"/>
      <c r="AP100" s="9"/>
      <c r="AQ100" s="7"/>
      <c r="AR100" s="7"/>
      <c r="AS100" s="9"/>
      <c r="AT100" s="9"/>
      <c r="AU100" s="9"/>
      <c r="AV100" s="9"/>
      <c r="AW100" s="9">
        <v>39330.943993007371</v>
      </c>
      <c r="AX100" s="9"/>
      <c r="AY100" s="9"/>
      <c r="AZ100" s="9"/>
      <c r="BA100" s="9"/>
      <c r="BB100" s="9">
        <v>292076</v>
      </c>
      <c r="BC100" s="9">
        <v>41268.180570757308</v>
      </c>
      <c r="BD100" s="9">
        <v>1.5984957613892847E-2</v>
      </c>
      <c r="BE100" s="9">
        <v>-2.1612514524397303E-2</v>
      </c>
      <c r="BF100" s="9">
        <v>166116.47156141966</v>
      </c>
      <c r="BG100" s="9">
        <v>110206.30032829483</v>
      </c>
      <c r="BH100" s="9">
        <v>163030.8067735743</v>
      </c>
      <c r="BI100" s="9">
        <v>0</v>
      </c>
      <c r="BJ100" s="9">
        <v>163502.88487691301</v>
      </c>
      <c r="BK100" s="9">
        <v>163705.62229281</v>
      </c>
      <c r="BL100" s="9">
        <v>119046.0056073802</v>
      </c>
      <c r="BM100" s="9">
        <v>21720.667774392758</v>
      </c>
      <c r="BN100" s="9">
        <v>550118.23024101066</v>
      </c>
      <c r="BO100" s="9">
        <v>27715.509256791182</v>
      </c>
      <c r="BP100" s="9"/>
      <c r="BQ100" s="9"/>
      <c r="BR100" s="9">
        <v>1487.9229528368344</v>
      </c>
      <c r="BS100" s="9"/>
      <c r="BT100" s="9">
        <v>9159.1826292178648</v>
      </c>
      <c r="BU100" s="9"/>
      <c r="BV100" s="9">
        <v>10647.105582054699</v>
      </c>
      <c r="BW100" s="9">
        <v>7738.8530417903485</v>
      </c>
      <c r="BX100" s="9">
        <v>10642.823490391791</v>
      </c>
      <c r="BY100" s="9">
        <v>6864.0907496105801</v>
      </c>
      <c r="BZ100" s="9">
        <v>2640.7513416929</v>
      </c>
      <c r="CA100" s="9">
        <v>8212.0320285928465</v>
      </c>
      <c r="CB100" s="9">
        <v>8.9269999999999992E-3</v>
      </c>
      <c r="CC100" s="9">
        <v>4863.6505847990202</v>
      </c>
      <c r="CD100" s="9">
        <v>125.981984737403</v>
      </c>
      <c r="CE100" s="9">
        <v>200.99402459214062</v>
      </c>
      <c r="CF100" s="9">
        <v>44538.502420412857</v>
      </c>
      <c r="CG100" s="9"/>
      <c r="CH100" s="9"/>
      <c r="CI100" s="9"/>
      <c r="CJ100" s="9"/>
      <c r="CK100" s="9"/>
      <c r="CL100" s="9"/>
      <c r="CM100" s="9">
        <v>32223.232365998905</v>
      </c>
      <c r="CN100" s="9"/>
      <c r="CO100" s="9"/>
      <c r="CP100" s="9"/>
      <c r="CQ100" s="9"/>
      <c r="CR100" s="9">
        <v>19466.594376199948</v>
      </c>
      <c r="CS100" s="9">
        <v>4.9886387110101182E-2</v>
      </c>
      <c r="CT100" s="9"/>
      <c r="CU100" s="9"/>
      <c r="CV100" s="9">
        <v>1.792509513318663E-2</v>
      </c>
      <c r="CW100" s="9">
        <v>0</v>
      </c>
      <c r="CX100" s="9">
        <v>4.9886387110101182E-2</v>
      </c>
      <c r="CY100" s="9">
        <v>1.792509513318663E-2</v>
      </c>
      <c r="CZ100" s="9">
        <v>53745</v>
      </c>
      <c r="DA100" s="9">
        <v>2.5000000000000001E-2</v>
      </c>
      <c r="DB100" s="9">
        <v>2258304.6554828719</v>
      </c>
      <c r="DC100" s="9">
        <v>821491.17382852396</v>
      </c>
      <c r="DD100" s="9">
        <v>1056823.4436631021</v>
      </c>
      <c r="DE100" s="9">
        <v>90484.288016930339</v>
      </c>
      <c r="DF100" s="9">
        <v>160934</v>
      </c>
      <c r="DG100" s="9">
        <v>4.4290803232654309E-2</v>
      </c>
      <c r="DH100" s="9">
        <v>-238331</v>
      </c>
      <c r="DI100" s="9">
        <v>-148052.13613149815</v>
      </c>
      <c r="DJ100" s="9">
        <v>0.81635255666413631</v>
      </c>
      <c r="DK100" s="9">
        <v>0.80787515872816473</v>
      </c>
      <c r="DL100" s="9">
        <v>0.70211027637836887</v>
      </c>
      <c r="DM100" s="9">
        <v>0.80213703213811371</v>
      </c>
      <c r="DN100" s="9">
        <v>0.52632966789391378</v>
      </c>
      <c r="DO100" s="9">
        <v>0.66342789063845076</v>
      </c>
      <c r="DP100" s="9">
        <v>0.37995575880562876</v>
      </c>
      <c r="DQ100" s="9">
        <v>0.70237188123938266</v>
      </c>
      <c r="DR100" s="9">
        <v>0.64495016344181566</v>
      </c>
      <c r="DS100" s="9">
        <v>0.59225908616340595</v>
      </c>
      <c r="DT100" s="9">
        <v>0.72349159973619537</v>
      </c>
      <c r="DU100" s="9"/>
      <c r="DV100" s="9"/>
      <c r="DW100" s="9"/>
      <c r="DX100" s="9">
        <v>0.30317111192904178</v>
      </c>
      <c r="DY100" s="9">
        <v>177992.37479670392</v>
      </c>
      <c r="DZ100" s="9">
        <v>0.02</v>
      </c>
      <c r="EA100" s="9">
        <v>0</v>
      </c>
      <c r="EB100" s="9">
        <v>2.8503288419115529E-2</v>
      </c>
      <c r="EC100" s="9">
        <v>2.8650930885456762E-2</v>
      </c>
      <c r="ED100" s="9"/>
      <c r="EE100" s="9">
        <v>2507.0931268149725</v>
      </c>
      <c r="EF100" s="9">
        <v>0.73996704521520773</v>
      </c>
      <c r="EG100" s="9"/>
      <c r="EH100" s="9"/>
      <c r="EI100" s="9"/>
      <c r="EJ100" s="9"/>
      <c r="EK100" s="9">
        <v>1.1047156844134154E-2</v>
      </c>
      <c r="EL100" s="9">
        <v>3.1519327215166495E-2</v>
      </c>
      <c r="EM100" s="9">
        <v>7.8727671782705677E-3</v>
      </c>
      <c r="EN100" s="9">
        <v>1.6653746671350285E-2</v>
      </c>
      <c r="EO100" s="9">
        <v>1.163613811098521</v>
      </c>
      <c r="EP100" s="9">
        <v>0.9978325727234032</v>
      </c>
      <c r="EQ100" s="9">
        <v>1.0036050586329155</v>
      </c>
      <c r="ER100" s="9">
        <v>0.82904245190819958</v>
      </c>
      <c r="ES100" s="9">
        <v>0.78139999999999998</v>
      </c>
      <c r="ET100" s="9">
        <v>1.090535399468874</v>
      </c>
      <c r="EU100" s="9">
        <v>20.877800851519865</v>
      </c>
      <c r="EV100" s="9">
        <v>0.77900129288067821</v>
      </c>
      <c r="EW100" s="9"/>
      <c r="EX100" s="9">
        <v>84841.910519871817</v>
      </c>
      <c r="EY100" s="9">
        <v>7.1379227749885574E-2</v>
      </c>
      <c r="EZ100" s="9">
        <v>0.99570109756036762</v>
      </c>
      <c r="FA100" s="9">
        <v>0.1124074417463487</v>
      </c>
      <c r="FB100" s="9">
        <v>1.4999999999999999E-2</v>
      </c>
      <c r="FC100" s="9">
        <v>4.7764547530166918E-3</v>
      </c>
      <c r="FD100" s="9">
        <v>0.39548910726827741</v>
      </c>
      <c r="FE100" s="9"/>
      <c r="FF100" s="9"/>
      <c r="FG100" s="9">
        <v>7.1499999999999994E-2</v>
      </c>
      <c r="FH100" s="9">
        <v>6.4766666666666667E-2</v>
      </c>
      <c r="FI100" s="9"/>
      <c r="FJ100" s="9">
        <v>4.4999999999999998E-2</v>
      </c>
      <c r="FK100" s="9">
        <v>7.6799999999999993E-2</v>
      </c>
      <c r="FL100" s="9">
        <v>4.6559130863708699E-2</v>
      </c>
      <c r="FM100" s="9">
        <v>3.7657244386683525E-2</v>
      </c>
      <c r="FN100" s="9">
        <v>0.1724105078141594</v>
      </c>
      <c r="FO100" s="9">
        <v>4.8260927129639052E-2</v>
      </c>
      <c r="FP100" s="9">
        <v>0.63586734618938212</v>
      </c>
      <c r="FQ100" s="9">
        <v>0</v>
      </c>
      <c r="FR100" s="9">
        <v>4150.0655844148396</v>
      </c>
      <c r="FS100" s="9">
        <v>34354.977069717977</v>
      </c>
      <c r="FT100" s="9">
        <v>5413.0202295725921</v>
      </c>
      <c r="FU100" s="9">
        <v>834.66180782178299</v>
      </c>
      <c r="FV100" s="9">
        <v>1835.34780725417</v>
      </c>
      <c r="FW100" s="9">
        <v>17134.820330991621</v>
      </c>
      <c r="FX100" s="9">
        <v>6.0000000000000001E-3</v>
      </c>
      <c r="FY100" s="9">
        <v>5.0000000000000001E-3</v>
      </c>
      <c r="FZ100" s="9"/>
      <c r="GA100" s="9"/>
      <c r="GB100" s="9">
        <v>3622.13111506008</v>
      </c>
      <c r="GC100" s="9">
        <v>11807.136509153768</v>
      </c>
      <c r="GD100" s="9">
        <v>526.39540701546889</v>
      </c>
      <c r="GE100" s="9">
        <v>11280.7411021383</v>
      </c>
      <c r="GF100" s="9">
        <v>1.0227721309895232</v>
      </c>
      <c r="GG100" s="9">
        <v>0.46289633606862429</v>
      </c>
      <c r="GH100" s="9">
        <v>2873.1794477257399</v>
      </c>
      <c r="GI100" s="9">
        <v>10639.5097682058</v>
      </c>
      <c r="GJ100" s="9">
        <v>2743.0106144966398</v>
      </c>
      <c r="GK100" s="9">
        <v>18.037945469443393</v>
      </c>
      <c r="GL100" s="9">
        <v>17.944993279949646</v>
      </c>
      <c r="GM100" s="9">
        <v>5810.2362968595253</v>
      </c>
      <c r="GN100" s="9">
        <v>9.3285572714045556E-2</v>
      </c>
      <c r="GO100" s="9">
        <v>542.01122055647602</v>
      </c>
      <c r="GP100" s="9">
        <v>3.9986614922344219E-2</v>
      </c>
      <c r="GQ100" s="9">
        <v>4.7209829208058496E-2</v>
      </c>
      <c r="GR100" s="9">
        <v>0.44184828101897805</v>
      </c>
      <c r="GS100" s="9">
        <v>0.79461755549921653</v>
      </c>
      <c r="GT100" s="9">
        <v>402066.09410951252</v>
      </c>
      <c r="GU100" s="9">
        <v>0.50491732374591769</v>
      </c>
      <c r="GV100" s="9">
        <v>0.72797626555705941</v>
      </c>
      <c r="GW100" s="9">
        <v>3.0968608807478759E-2</v>
      </c>
      <c r="GX100" s="9">
        <v>0.9015065300047328</v>
      </c>
      <c r="GY100" s="9">
        <v>6.005052641084685E-2</v>
      </c>
      <c r="GZ100" s="9">
        <v>0.8199681731796693</v>
      </c>
      <c r="HA100" s="9"/>
      <c r="HB100" s="9">
        <v>56837.089083024315</v>
      </c>
      <c r="HC100" s="9">
        <v>4056.9875262977275</v>
      </c>
      <c r="HD100" s="9"/>
      <c r="HE100" s="9">
        <v>65472.341233096144</v>
      </c>
      <c r="HF100" s="9">
        <v>364328.54386587831</v>
      </c>
      <c r="HG100" s="9">
        <v>244591.49342483119</v>
      </c>
      <c r="HH100" s="9">
        <v>163431.83999391727</v>
      </c>
      <c r="HI100" s="9">
        <v>83157.718163977159</v>
      </c>
      <c r="HJ100" s="9">
        <v>120403.32444464449</v>
      </c>
      <c r="HK100" s="9">
        <v>82386.178311206444</v>
      </c>
      <c r="HL100" s="9">
        <v>10.488034938691001</v>
      </c>
      <c r="HM100" s="9">
        <v>121.99996361946097</v>
      </c>
      <c r="HN100" s="9">
        <v>178434.71176599266</v>
      </c>
      <c r="HO100" s="9">
        <v>121634.34718779501</v>
      </c>
      <c r="HP100" s="9">
        <v>190788.73036987911</v>
      </c>
      <c r="HQ100" s="9">
        <v>122363.05846877987</v>
      </c>
      <c r="HR100" s="9">
        <v>640147.84919038019</v>
      </c>
      <c r="HS100" s="9">
        <v>410257.38986363425</v>
      </c>
      <c r="HT100" s="9">
        <v>634249.54911062063</v>
      </c>
      <c r="HU100" s="9">
        <v>409528.67858264945</v>
      </c>
      <c r="HV100" s="9"/>
      <c r="HW100" s="9"/>
      <c r="HX100" s="9"/>
      <c r="HY100" s="9"/>
      <c r="HZ100" s="9"/>
      <c r="IA100" s="9"/>
      <c r="IB100" s="9"/>
      <c r="IC100" s="9"/>
      <c r="ID100" s="9"/>
      <c r="IE100" s="9"/>
      <c r="IF100" s="9"/>
      <c r="IG100" s="9"/>
      <c r="IH100" s="9"/>
      <c r="II100" s="9"/>
      <c r="IJ100" s="9"/>
      <c r="IK100" s="9"/>
      <c r="IL100" s="9"/>
      <c r="IM100" s="9"/>
      <c r="IN100" s="9"/>
      <c r="IO100" s="9"/>
      <c r="IP100" s="9"/>
      <c r="IQ100" s="9"/>
      <c r="IR100" s="9">
        <v>-8971</v>
      </c>
      <c r="IS100" s="9">
        <v>58765.76040279647</v>
      </c>
      <c r="IT100" s="9">
        <v>42722.963611343912</v>
      </c>
      <c r="IU100" s="9">
        <v>30940.262040447175</v>
      </c>
      <c r="IV100" s="9">
        <v>19479.00316585994</v>
      </c>
      <c r="IW100" s="9">
        <v>34918.154987007358</v>
      </c>
      <c r="IX100" s="9">
        <v>20184.211534002599</v>
      </c>
      <c r="IY100" s="9"/>
      <c r="IZ100" s="9"/>
      <c r="JA100" s="9">
        <v>6032.7248195508164</v>
      </c>
      <c r="JB100" s="9"/>
      <c r="JC100" s="9">
        <v>52733.035583245655</v>
      </c>
      <c r="JD100" s="9"/>
      <c r="JE100" s="9">
        <v>94</v>
      </c>
      <c r="JF100" s="9">
        <v>0</v>
      </c>
      <c r="JG100" s="9">
        <v>2.4</v>
      </c>
      <c r="JH100" s="9">
        <v>0</v>
      </c>
      <c r="JI100" s="9">
        <v>0</v>
      </c>
      <c r="JJ100" s="9">
        <v>0</v>
      </c>
      <c r="JK100" s="9">
        <v>0</v>
      </c>
      <c r="JL100" s="9">
        <v>0</v>
      </c>
      <c r="JM100" s="9">
        <v>0</v>
      </c>
      <c r="JN100" s="9">
        <v>0</v>
      </c>
      <c r="JO100" s="9">
        <v>0</v>
      </c>
      <c r="JP100" s="9">
        <v>0</v>
      </c>
      <c r="JQ100" s="9">
        <v>0</v>
      </c>
      <c r="JR100" s="9">
        <v>0</v>
      </c>
      <c r="JS100" s="9">
        <v>0</v>
      </c>
      <c r="JT100" s="9">
        <v>0</v>
      </c>
      <c r="JU100" s="9">
        <v>0</v>
      </c>
      <c r="JV100" s="9">
        <v>0</v>
      </c>
      <c r="JW100" s="9">
        <v>0</v>
      </c>
      <c r="JX100" s="9">
        <v>0</v>
      </c>
      <c r="JY100" s="9">
        <v>0</v>
      </c>
      <c r="JZ100" s="9">
        <v>0</v>
      </c>
      <c r="KA100" s="9">
        <v>0</v>
      </c>
      <c r="KB100" s="9">
        <v>-0.25</v>
      </c>
      <c r="KC100" s="9">
        <v>-0.25</v>
      </c>
      <c r="KD100" s="9">
        <v>0.75</v>
      </c>
      <c r="KE100" s="9">
        <v>-0.25</v>
      </c>
      <c r="KF100" s="9">
        <v>0</v>
      </c>
      <c r="KG100" s="9">
        <v>0</v>
      </c>
      <c r="KH100" s="9">
        <v>1</v>
      </c>
      <c r="KI100" s="9">
        <v>0</v>
      </c>
      <c r="KJ100" s="9">
        <v>0</v>
      </c>
      <c r="KK100" s="9">
        <v>0</v>
      </c>
      <c r="KL100" s="9">
        <v>1</v>
      </c>
      <c r="KM100" s="9">
        <v>1</v>
      </c>
      <c r="KN100" s="9">
        <v>1</v>
      </c>
      <c r="KO100" s="9">
        <v>1</v>
      </c>
      <c r="KP100" s="9">
        <v>0</v>
      </c>
      <c r="KQ100" s="7">
        <v>0</v>
      </c>
      <c r="KR100" s="7">
        <v>0</v>
      </c>
      <c r="KS100" s="7">
        <v>0</v>
      </c>
      <c r="KT100" s="7">
        <v>0</v>
      </c>
      <c r="KU100" s="7">
        <v>0</v>
      </c>
      <c r="KV100" s="7">
        <v>0</v>
      </c>
      <c r="KW100" s="7">
        <v>0</v>
      </c>
      <c r="KX100" s="7">
        <v>0</v>
      </c>
      <c r="KY100" s="7">
        <v>0</v>
      </c>
      <c r="KZ100" s="7">
        <v>0</v>
      </c>
      <c r="LA100" s="7">
        <v>0</v>
      </c>
      <c r="LB100" s="7">
        <v>0</v>
      </c>
      <c r="LC100" s="7">
        <v>0</v>
      </c>
      <c r="LD100" s="7">
        <v>0</v>
      </c>
      <c r="LE100" s="7">
        <v>0</v>
      </c>
      <c r="LF100" s="7">
        <v>0</v>
      </c>
      <c r="LG100" s="7">
        <v>0</v>
      </c>
      <c r="LH100" s="7">
        <v>0</v>
      </c>
      <c r="LI100" s="7">
        <v>0</v>
      </c>
      <c r="LJ100" s="7">
        <v>0</v>
      </c>
      <c r="LK100" s="7">
        <v>0</v>
      </c>
      <c r="LL100" s="7">
        <v>0</v>
      </c>
      <c r="LM100" s="7">
        <v>0</v>
      </c>
      <c r="LN100" s="7">
        <v>0</v>
      </c>
      <c r="LO100" s="7">
        <v>0</v>
      </c>
      <c r="LP100" s="7">
        <v>0</v>
      </c>
      <c r="LQ100" s="7">
        <v>0</v>
      </c>
      <c r="LR100" s="7">
        <v>0</v>
      </c>
      <c r="LS100" s="7">
        <v>0</v>
      </c>
      <c r="LT100" s="7">
        <v>0</v>
      </c>
      <c r="LU100" s="7">
        <v>0</v>
      </c>
      <c r="LV100" s="7">
        <v>0</v>
      </c>
      <c r="LW100" s="7">
        <v>0</v>
      </c>
      <c r="LX100" s="7">
        <v>0</v>
      </c>
      <c r="LY100" s="7">
        <v>0</v>
      </c>
      <c r="LZ100" s="7">
        <v>0</v>
      </c>
      <c r="MA100" s="7">
        <v>0</v>
      </c>
      <c r="MB100" s="7">
        <v>0</v>
      </c>
      <c r="MC100" s="7">
        <v>0</v>
      </c>
      <c r="MD100" s="7">
        <v>0</v>
      </c>
      <c r="ME100" s="7">
        <v>0</v>
      </c>
      <c r="MF100" s="7">
        <v>0</v>
      </c>
      <c r="MG100" s="7">
        <v>0</v>
      </c>
      <c r="MH100" s="7">
        <v>0</v>
      </c>
      <c r="MI100" s="7">
        <v>0</v>
      </c>
      <c r="MJ100" s="7">
        <v>0</v>
      </c>
      <c r="MK100" s="7">
        <v>0</v>
      </c>
      <c r="ML100" s="7">
        <v>0</v>
      </c>
      <c r="MM100" s="7">
        <v>0</v>
      </c>
      <c r="MN100" s="7">
        <v>0</v>
      </c>
      <c r="MO100" s="7">
        <v>0</v>
      </c>
      <c r="MP100" s="7">
        <v>0</v>
      </c>
      <c r="MQ100" s="7">
        <v>0</v>
      </c>
      <c r="MR100" s="7">
        <v>0</v>
      </c>
      <c r="MS100" s="7">
        <v>0</v>
      </c>
      <c r="MT100" s="7">
        <v>0</v>
      </c>
      <c r="MU100" s="11">
        <v>0.3</v>
      </c>
      <c r="MV100" s="1">
        <v>4.1260000000000003E-3</v>
      </c>
      <c r="MW100" s="1">
        <v>-2.6126615944862801E-2</v>
      </c>
    </row>
    <row r="101" spans="1:361" x14ac:dyDescent="0.25">
      <c r="A101" s="5" t="s">
        <v>461</v>
      </c>
      <c r="B101" s="9">
        <v>7.8224455955555161E-2</v>
      </c>
      <c r="C101" s="9">
        <v>41.742946058009423</v>
      </c>
      <c r="D101" s="9">
        <v>40.238999438359699</v>
      </c>
      <c r="E101" s="9">
        <v>41.161075010128116</v>
      </c>
      <c r="F101" s="9">
        <v>260.76949070208616</v>
      </c>
      <c r="G101" s="10"/>
      <c r="H101" s="9"/>
      <c r="I101" s="9">
        <v>2197.4420624644263</v>
      </c>
      <c r="J101" s="9">
        <v>0.62433524781961269</v>
      </c>
      <c r="K101" s="9">
        <v>-1785.6725717623401</v>
      </c>
      <c r="L101" s="9">
        <v>-2.4119875808811864E-2</v>
      </c>
      <c r="M101" s="9">
        <v>-151</v>
      </c>
      <c r="N101" s="9">
        <v>91257.000208736004</v>
      </c>
      <c r="O101" s="9">
        <v>0</v>
      </c>
      <c r="P101" s="9">
        <v>5652.6102749481197</v>
      </c>
      <c r="Q101" s="9">
        <v>4139.4664220134227</v>
      </c>
      <c r="R101" s="9">
        <v>64512.115902253317</v>
      </c>
      <c r="S101" s="9">
        <v>0.69754340440787344</v>
      </c>
      <c r="T101" s="9">
        <v>0.69754340440787344</v>
      </c>
      <c r="U101" s="9">
        <v>162080.0962650874</v>
      </c>
      <c r="V101" s="9">
        <v>64851.105515111318</v>
      </c>
      <c r="W101" s="9">
        <v>107791.46061499097</v>
      </c>
      <c r="X101" s="9">
        <v>1.0201614636869414E-2</v>
      </c>
      <c r="Y101" s="9">
        <v>1.6061834008646841E-2</v>
      </c>
      <c r="Z101" s="9">
        <v>9.1991837704756378E-3</v>
      </c>
      <c r="AA101" s="9">
        <v>6.0548738746550252E-3</v>
      </c>
      <c r="AB101" s="9">
        <v>271782.82080648618</v>
      </c>
      <c r="AC101" s="9">
        <v>2225.07446074881</v>
      </c>
      <c r="AD101" s="9">
        <v>0</v>
      </c>
      <c r="AE101" s="9">
        <v>1.0497052552438739</v>
      </c>
      <c r="AF101" s="9">
        <v>134041.19679162491</v>
      </c>
      <c r="AG101" s="9">
        <v>5595274.4472238244</v>
      </c>
      <c r="AH101" s="9">
        <v>5650902.4999245154</v>
      </c>
      <c r="AI101" s="9">
        <v>137287.53436430052</v>
      </c>
      <c r="AJ101" s="9">
        <v>8.5898648195065416E-2</v>
      </c>
      <c r="AK101" s="9"/>
      <c r="AL101" s="9">
        <v>1.1336537300615901</v>
      </c>
      <c r="AM101" s="9">
        <v>50483.697678238066</v>
      </c>
      <c r="AN101" s="9"/>
      <c r="AO101" s="9"/>
      <c r="AP101" s="9"/>
      <c r="AQ101" s="7"/>
      <c r="AR101" s="7"/>
      <c r="AS101" s="9"/>
      <c r="AT101" s="9"/>
      <c r="AU101" s="9"/>
      <c r="AV101" s="9"/>
      <c r="AW101" s="9">
        <v>37089.482757772581</v>
      </c>
      <c r="AX101" s="9"/>
      <c r="AY101" s="9"/>
      <c r="AZ101" s="9"/>
      <c r="BA101" s="9"/>
      <c r="BB101" s="9">
        <v>299587</v>
      </c>
      <c r="BC101" s="9">
        <v>43444.631467799387</v>
      </c>
      <c r="BD101" s="9">
        <v>2.1083724289525207E-2</v>
      </c>
      <c r="BE101" s="9">
        <v>-1.6916931167640675E-2</v>
      </c>
      <c r="BF101" s="9">
        <v>167545.085497199</v>
      </c>
      <c r="BG101" s="9">
        <v>109988.90267745539</v>
      </c>
      <c r="BH101" s="9">
        <v>163941.92260446947</v>
      </c>
      <c r="BI101" s="9">
        <v>0</v>
      </c>
      <c r="BJ101" s="9">
        <v>164085.55098043272</v>
      </c>
      <c r="BK101" s="9">
        <v>164147.144512222</v>
      </c>
      <c r="BL101" s="9">
        <v>120148.43427070603</v>
      </c>
      <c r="BM101" s="9">
        <v>23003.713189884544</v>
      </c>
      <c r="BN101" s="9">
        <v>568681.56666827842</v>
      </c>
      <c r="BO101" s="9">
        <v>26933.876645358148</v>
      </c>
      <c r="BP101" s="9"/>
      <c r="BQ101" s="9"/>
      <c r="BR101" s="9">
        <v>1479.4478039761136</v>
      </c>
      <c r="BS101" s="9"/>
      <c r="BT101" s="9">
        <v>9305.9703192435263</v>
      </c>
      <c r="BU101" s="9"/>
      <c r="BV101" s="9">
        <v>10785.418123219641</v>
      </c>
      <c r="BW101" s="9">
        <v>8416.88969506172</v>
      </c>
      <c r="BX101" s="9">
        <v>8435.0481792185928</v>
      </c>
      <c r="BY101" s="9">
        <v>5560.0363686534793</v>
      </c>
      <c r="BZ101" s="9">
        <v>2663.3051955595802</v>
      </c>
      <c r="CA101" s="9">
        <v>9075.7243489717875</v>
      </c>
      <c r="CB101" s="9">
        <v>8.9269999999999992E-3</v>
      </c>
      <c r="CC101" s="9">
        <v>5457.0256524474535</v>
      </c>
      <c r="CD101" s="9">
        <v>110.91296522229918</v>
      </c>
      <c r="CE101" s="9">
        <v>841.67980669043959</v>
      </c>
      <c r="CF101" s="9">
        <v>48192.643952226463</v>
      </c>
      <c r="CG101" s="9"/>
      <c r="CH101" s="9"/>
      <c r="CI101" s="9"/>
      <c r="CJ101" s="9"/>
      <c r="CK101" s="9"/>
      <c r="CL101" s="9"/>
      <c r="CM101" s="9">
        <v>34892.040695308155</v>
      </c>
      <c r="CN101" s="9"/>
      <c r="CO101" s="9"/>
      <c r="CP101" s="9"/>
      <c r="CQ101" s="9"/>
      <c r="CR101" s="9">
        <v>19433.951716162654</v>
      </c>
      <c r="CS101" s="9">
        <v>5.0169630924231434E-2</v>
      </c>
      <c r="CT101" s="9"/>
      <c r="CU101" s="9"/>
      <c r="CV101" s="9">
        <v>4.918839153959631E-3</v>
      </c>
      <c r="CW101" s="9">
        <v>0</v>
      </c>
      <c r="CX101" s="9">
        <v>5.0169630924231434E-2</v>
      </c>
      <c r="CY101" s="9">
        <v>4.918839153959631E-3</v>
      </c>
      <c r="CZ101" s="9">
        <v>57185</v>
      </c>
      <c r="DA101" s="9">
        <v>2.5000000000000001E-2</v>
      </c>
      <c r="DB101" s="9">
        <v>2254666.320428689</v>
      </c>
      <c r="DC101" s="9">
        <v>813280.56492221402</v>
      </c>
      <c r="DD101" s="9">
        <v>1060517.6567257589</v>
      </c>
      <c r="DE101" s="9">
        <v>90484.288016930339</v>
      </c>
      <c r="DF101" s="9">
        <v>160246</v>
      </c>
      <c r="DG101" s="9">
        <v>4.4549983689587409E-2</v>
      </c>
      <c r="DH101" s="9">
        <v>-242402</v>
      </c>
      <c r="DI101" s="9">
        <v>-151634.38653578016</v>
      </c>
      <c r="DJ101" s="9">
        <v>0.79335255666413629</v>
      </c>
      <c r="DK101" s="9">
        <v>0.80620255666413621</v>
      </c>
      <c r="DL101" s="9">
        <v>0.70692786037993816</v>
      </c>
      <c r="DM101" s="9">
        <v>0.80224143852028718</v>
      </c>
      <c r="DN101" s="9">
        <v>0.52949495513466616</v>
      </c>
      <c r="DO101" s="9">
        <v>0.65647346414881369</v>
      </c>
      <c r="DP101" s="9">
        <v>0.3914088854927732</v>
      </c>
      <c r="DQ101" s="9">
        <v>0.72154305791372031</v>
      </c>
      <c r="DR101" s="9">
        <v>0.65915881575540103</v>
      </c>
      <c r="DS101" s="9">
        <v>0.60127714798496434</v>
      </c>
      <c r="DT101" s="9">
        <v>0.72401175436435394</v>
      </c>
      <c r="DU101" s="9"/>
      <c r="DV101" s="9"/>
      <c r="DW101" s="9"/>
      <c r="DX101" s="9">
        <v>0.27854620249678119</v>
      </c>
      <c r="DY101" s="9">
        <v>178229.24282044693</v>
      </c>
      <c r="DZ101" s="9">
        <v>0.02</v>
      </c>
      <c r="EA101" s="9">
        <v>0</v>
      </c>
      <c r="EB101" s="9">
        <v>2.9944033501400256E-2</v>
      </c>
      <c r="EC101" s="9">
        <v>2.8761431010453004E-2</v>
      </c>
      <c r="ED101" s="9">
        <v>2.8520095617294353E-2</v>
      </c>
      <c r="EE101" s="9">
        <v>4128.383113540418</v>
      </c>
      <c r="EF101" s="9">
        <v>0.73468237200383779</v>
      </c>
      <c r="EG101" s="9"/>
      <c r="EH101" s="9"/>
      <c r="EI101" s="9"/>
      <c r="EJ101" s="9"/>
      <c r="EK101" s="9">
        <v>1.1047156844134154E-2</v>
      </c>
      <c r="EL101" s="9">
        <v>2.7659947970202749E-2</v>
      </c>
      <c r="EM101" s="9">
        <v>8.1448717218632564E-3</v>
      </c>
      <c r="EN101" s="9">
        <v>1.6900369466118711E-2</v>
      </c>
      <c r="EO101" s="9">
        <v>1.16508308681966</v>
      </c>
      <c r="EP101" s="9">
        <v>1.0089437468034856</v>
      </c>
      <c r="EQ101" s="9">
        <v>0.99981177898400408</v>
      </c>
      <c r="ER101" s="9">
        <v>0.83293490973407514</v>
      </c>
      <c r="ES101" s="9">
        <v>0.78139999999999998</v>
      </c>
      <c r="ET101" s="9">
        <v>1.1028804573283257</v>
      </c>
      <c r="EU101" s="9">
        <v>20.058251116668785</v>
      </c>
      <c r="EV101" s="9">
        <v>0.77699519657214422</v>
      </c>
      <c r="EW101" s="9"/>
      <c r="EX101" s="9">
        <v>81356.463029240258</v>
      </c>
      <c r="EY101" s="9">
        <v>7.1318997687766353E-2</v>
      </c>
      <c r="EZ101" s="9">
        <v>0.99247413861136202</v>
      </c>
      <c r="FA101" s="9">
        <v>0.11202701166546539</v>
      </c>
      <c r="FB101" s="9">
        <v>1.4999999999999999E-2</v>
      </c>
      <c r="FC101" s="9">
        <v>4.7858956149342963E-3</v>
      </c>
      <c r="FD101" s="9">
        <v>0.40190003887839981</v>
      </c>
      <c r="FE101" s="9"/>
      <c r="FF101" s="9"/>
      <c r="FG101" s="9">
        <v>5.5666666666666663E-2</v>
      </c>
      <c r="FH101" s="9">
        <v>4.9833333333333334E-2</v>
      </c>
      <c r="FI101" s="9"/>
      <c r="FJ101" s="9">
        <v>4.4999999999999998E-2</v>
      </c>
      <c r="FK101" s="9">
        <v>5.9766666666666662E-2</v>
      </c>
      <c r="FL101" s="9">
        <v>4.4847558353113548E-2</v>
      </c>
      <c r="FM101" s="9">
        <v>3.9001708039726253E-2</v>
      </c>
      <c r="FN101" s="9">
        <v>0.17146573394346432</v>
      </c>
      <c r="FO101" s="9">
        <v>4.670749075612797E-2</v>
      </c>
      <c r="FP101" s="9">
        <v>0.64224469703035236</v>
      </c>
      <c r="FQ101" s="9">
        <v>0</v>
      </c>
      <c r="FR101" s="9">
        <v>4289.7550698359801</v>
      </c>
      <c r="FS101" s="9">
        <v>34392.417024833907</v>
      </c>
      <c r="FT101" s="9">
        <v>5232.8888479754241</v>
      </c>
      <c r="FU101" s="9">
        <v>828.81983147689402</v>
      </c>
      <c r="FV101" s="9">
        <v>1858.8530924219699</v>
      </c>
      <c r="FW101" s="9">
        <v>17863.679233840012</v>
      </c>
      <c r="FX101" s="9">
        <v>6.0000000000000001E-3</v>
      </c>
      <c r="FY101" s="9">
        <v>5.0000000000000001E-3</v>
      </c>
      <c r="FZ101" s="9"/>
      <c r="GA101" s="9"/>
      <c r="GB101" s="9">
        <v>3908.8510500051798</v>
      </c>
      <c r="GC101" s="9">
        <v>11295.848943018469</v>
      </c>
      <c r="GD101" s="9">
        <v>526.39540701546889</v>
      </c>
      <c r="GE101" s="9">
        <v>10769.453536003</v>
      </c>
      <c r="GF101" s="9">
        <v>1.014738182875017</v>
      </c>
      <c r="GG101" s="9">
        <v>0.47055554499824553</v>
      </c>
      <c r="GH101" s="9">
        <v>2893.2108824091301</v>
      </c>
      <c r="GI101" s="9">
        <v>11061.6173014257</v>
      </c>
      <c r="GJ101" s="9">
        <v>2545.21592407656</v>
      </c>
      <c r="GK101" s="9">
        <v>17.318206111693957</v>
      </c>
      <c r="GL101" s="9">
        <v>18.030290071597889</v>
      </c>
      <c r="GM101" s="9">
        <v>7357.4286722898132</v>
      </c>
      <c r="GN101" s="9">
        <v>9.3285572714045556E-2</v>
      </c>
      <c r="GO101" s="9">
        <v>686.34194739729503</v>
      </c>
      <c r="GP101" s="9">
        <v>5.2033240409168235E-2</v>
      </c>
      <c r="GQ101" s="9">
        <v>5.6536216599644425E-2</v>
      </c>
      <c r="GR101" s="9">
        <v>0.44509867996477714</v>
      </c>
      <c r="GS101" s="9">
        <v>0.79779773808183307</v>
      </c>
      <c r="GT101" s="9">
        <v>417047.18013249827</v>
      </c>
      <c r="GU101" s="9">
        <v>0.51873189758630722</v>
      </c>
      <c r="GV101" s="9">
        <v>0.73267330532120711</v>
      </c>
      <c r="GW101" s="9">
        <v>2.886801706255504E-2</v>
      </c>
      <c r="GX101" s="9">
        <v>0.90077000086098757</v>
      </c>
      <c r="GY101" s="9">
        <v>5.3835706787959792E-2</v>
      </c>
      <c r="GZ101" s="9">
        <v>0.82251242749221032</v>
      </c>
      <c r="HA101" s="9"/>
      <c r="HB101" s="9">
        <v>54492.670937212155</v>
      </c>
      <c r="HC101" s="9">
        <v>3886.3626725712461</v>
      </c>
      <c r="HD101" s="9"/>
      <c r="HE101" s="9">
        <v>63109.497895577348</v>
      </c>
      <c r="HF101" s="9">
        <v>364328.54386587831</v>
      </c>
      <c r="HG101" s="9">
        <v>244591.49342483119</v>
      </c>
      <c r="HH101" s="9">
        <v>163431.83999391727</v>
      </c>
      <c r="HI101" s="9">
        <v>83157.718163977159</v>
      </c>
      <c r="HJ101" s="9">
        <v>120403.32444464449</v>
      </c>
      <c r="HK101" s="9">
        <v>82386.178311206444</v>
      </c>
      <c r="HL101" s="9">
        <v>10.488034938691001</v>
      </c>
      <c r="HM101" s="9">
        <v>121.99996361946097</v>
      </c>
      <c r="HN101" s="9">
        <v>178434.71176599266</v>
      </c>
      <c r="HO101" s="9">
        <v>121634.34718779501</v>
      </c>
      <c r="HP101" s="9">
        <v>190788.73036987911</v>
      </c>
      <c r="HQ101" s="9">
        <v>122363.05846877987</v>
      </c>
      <c r="HR101" s="9">
        <v>640147.84919038019</v>
      </c>
      <c r="HS101" s="9">
        <v>410257.38986363425</v>
      </c>
      <c r="HT101" s="9">
        <v>634249.54911062063</v>
      </c>
      <c r="HU101" s="9">
        <v>409528.67858264945</v>
      </c>
      <c r="HV101" s="9"/>
      <c r="HW101" s="9"/>
      <c r="HX101" s="9"/>
      <c r="HY101" s="9"/>
      <c r="HZ101" s="9"/>
      <c r="IA101" s="9"/>
      <c r="IB101" s="9"/>
      <c r="IC101" s="9"/>
      <c r="ID101" s="9"/>
      <c r="IE101" s="9"/>
      <c r="IF101" s="9"/>
      <c r="IG101" s="9"/>
      <c r="IH101" s="9"/>
      <c r="II101" s="9"/>
      <c r="IJ101" s="9"/>
      <c r="IK101" s="9"/>
      <c r="IL101" s="9"/>
      <c r="IM101" s="9"/>
      <c r="IN101" s="9"/>
      <c r="IO101" s="9"/>
      <c r="IP101" s="9"/>
      <c r="IQ101" s="9"/>
      <c r="IR101" s="9">
        <v>-8971</v>
      </c>
      <c r="IS101" s="9">
        <v>58765.76040279647</v>
      </c>
      <c r="IT101" s="9">
        <v>42722.963611343912</v>
      </c>
      <c r="IU101" s="9">
        <v>30940.262040447175</v>
      </c>
      <c r="IV101" s="9">
        <v>19479.00316585994</v>
      </c>
      <c r="IW101" s="9">
        <v>34918.154987007358</v>
      </c>
      <c r="IX101" s="9">
        <v>20184.211534002599</v>
      </c>
      <c r="IY101" s="9"/>
      <c r="IZ101" s="9"/>
      <c r="JA101" s="9">
        <v>6032.7248195508164</v>
      </c>
      <c r="JB101" s="9"/>
      <c r="JC101" s="9">
        <v>52733.035583245655</v>
      </c>
      <c r="JD101" s="9"/>
      <c r="JE101" s="9">
        <v>95</v>
      </c>
      <c r="JF101" s="9">
        <v>0</v>
      </c>
      <c r="JG101" s="9">
        <v>2.4</v>
      </c>
      <c r="JH101" s="9">
        <v>0</v>
      </c>
      <c r="JI101" s="9">
        <v>0</v>
      </c>
      <c r="JJ101" s="9">
        <v>0</v>
      </c>
      <c r="JK101" s="9">
        <v>0</v>
      </c>
      <c r="JL101" s="9">
        <v>0</v>
      </c>
      <c r="JM101" s="9">
        <v>0</v>
      </c>
      <c r="JN101" s="9">
        <v>0</v>
      </c>
      <c r="JO101" s="9">
        <v>0</v>
      </c>
      <c r="JP101" s="9">
        <v>0</v>
      </c>
      <c r="JQ101" s="9">
        <v>0</v>
      </c>
      <c r="JR101" s="9">
        <v>0</v>
      </c>
      <c r="JS101" s="9">
        <v>0</v>
      </c>
      <c r="JT101" s="9">
        <v>0</v>
      </c>
      <c r="JU101" s="9">
        <v>0</v>
      </c>
      <c r="JV101" s="9">
        <v>0</v>
      </c>
      <c r="JW101" s="9">
        <v>0</v>
      </c>
      <c r="JX101" s="9">
        <v>0</v>
      </c>
      <c r="JY101" s="9">
        <v>0</v>
      </c>
      <c r="JZ101" s="9">
        <v>0</v>
      </c>
      <c r="KA101" s="9">
        <v>0</v>
      </c>
      <c r="KB101" s="9">
        <v>-0.25</v>
      </c>
      <c r="KC101" s="9">
        <v>-0.25</v>
      </c>
      <c r="KD101" s="9">
        <v>-0.25</v>
      </c>
      <c r="KE101" s="9">
        <v>0.75</v>
      </c>
      <c r="KF101" s="9">
        <v>0</v>
      </c>
      <c r="KG101" s="9">
        <v>0</v>
      </c>
      <c r="KH101" s="9">
        <v>0</v>
      </c>
      <c r="KI101" s="9">
        <v>1</v>
      </c>
      <c r="KJ101" s="9">
        <v>0</v>
      </c>
      <c r="KK101" s="9">
        <v>0</v>
      </c>
      <c r="KL101" s="9">
        <v>0</v>
      </c>
      <c r="KM101" s="9">
        <v>1</v>
      </c>
      <c r="KN101" s="9">
        <v>1</v>
      </c>
      <c r="KO101" s="9">
        <v>1</v>
      </c>
      <c r="KP101" s="9">
        <v>1</v>
      </c>
      <c r="KQ101" s="7">
        <v>0</v>
      </c>
      <c r="KR101" s="7">
        <v>0</v>
      </c>
      <c r="KS101" s="7">
        <v>0</v>
      </c>
      <c r="KT101" s="7">
        <v>0</v>
      </c>
      <c r="KU101" s="7">
        <v>0</v>
      </c>
      <c r="KV101" s="7">
        <v>0</v>
      </c>
      <c r="KW101" s="7">
        <v>0</v>
      </c>
      <c r="KX101" s="7">
        <v>0</v>
      </c>
      <c r="KY101" s="7">
        <v>0</v>
      </c>
      <c r="KZ101" s="7">
        <v>0</v>
      </c>
      <c r="LA101" s="7">
        <v>0</v>
      </c>
      <c r="LB101" s="7">
        <v>0</v>
      </c>
      <c r="LC101" s="7">
        <v>0</v>
      </c>
      <c r="LD101" s="7">
        <v>0</v>
      </c>
      <c r="LE101" s="7">
        <v>0</v>
      </c>
      <c r="LF101" s="7">
        <v>0</v>
      </c>
      <c r="LG101" s="7">
        <v>0</v>
      </c>
      <c r="LH101" s="7">
        <v>0</v>
      </c>
      <c r="LI101" s="7">
        <v>0</v>
      </c>
      <c r="LJ101" s="7">
        <v>0</v>
      </c>
      <c r="LK101" s="7">
        <v>0</v>
      </c>
      <c r="LL101" s="7">
        <v>0</v>
      </c>
      <c r="LM101" s="7">
        <v>0</v>
      </c>
      <c r="LN101" s="7">
        <v>0</v>
      </c>
      <c r="LO101" s="7">
        <v>0</v>
      </c>
      <c r="LP101" s="7">
        <v>0</v>
      </c>
      <c r="LQ101" s="7">
        <v>0</v>
      </c>
      <c r="LR101" s="7">
        <v>0</v>
      </c>
      <c r="LS101" s="7">
        <v>0</v>
      </c>
      <c r="LT101" s="7">
        <v>0</v>
      </c>
      <c r="LU101" s="7">
        <v>0</v>
      </c>
      <c r="LV101" s="7">
        <v>0</v>
      </c>
      <c r="LW101" s="7">
        <v>0</v>
      </c>
      <c r="LX101" s="7">
        <v>0</v>
      </c>
      <c r="LY101" s="7">
        <v>0</v>
      </c>
      <c r="LZ101" s="7">
        <v>0</v>
      </c>
      <c r="MA101" s="7">
        <v>0</v>
      </c>
      <c r="MB101" s="7">
        <v>0</v>
      </c>
      <c r="MC101" s="7">
        <v>0</v>
      </c>
      <c r="MD101" s="7">
        <v>0</v>
      </c>
      <c r="ME101" s="7">
        <v>0</v>
      </c>
      <c r="MF101" s="7">
        <v>0</v>
      </c>
      <c r="MG101" s="7">
        <v>0</v>
      </c>
      <c r="MH101" s="7">
        <v>0</v>
      </c>
      <c r="MI101" s="7">
        <v>0</v>
      </c>
      <c r="MJ101" s="7">
        <v>0</v>
      </c>
      <c r="MK101" s="7">
        <v>0</v>
      </c>
      <c r="ML101" s="7">
        <v>0</v>
      </c>
      <c r="MM101" s="7">
        <v>0</v>
      </c>
      <c r="MN101" s="7">
        <v>0</v>
      </c>
      <c r="MO101" s="7">
        <v>0</v>
      </c>
      <c r="MP101" s="7">
        <v>0</v>
      </c>
      <c r="MQ101" s="7">
        <v>0</v>
      </c>
      <c r="MR101" s="7">
        <v>0</v>
      </c>
      <c r="MS101" s="7">
        <v>0</v>
      </c>
      <c r="MT101" s="7">
        <v>0</v>
      </c>
      <c r="MU101" s="11">
        <v>0.3</v>
      </c>
      <c r="MV101" s="1">
        <v>4.1260000000000003E-3</v>
      </c>
      <c r="MW101" s="1">
        <v>-2.6126615944862801E-2</v>
      </c>
    </row>
    <row r="102" spans="1:361" x14ac:dyDescent="0.25">
      <c r="A102" s="5" t="s">
        <v>462</v>
      </c>
      <c r="B102" s="9">
        <v>7.911905822320707E-2</v>
      </c>
      <c r="C102" s="9">
        <v>39.591941263670229</v>
      </c>
      <c r="D102" s="9">
        <v>40.238999438359699</v>
      </c>
      <c r="E102" s="9">
        <v>41.134871150961899</v>
      </c>
      <c r="F102" s="9">
        <v>3959.2487732757127</v>
      </c>
      <c r="G102" s="10"/>
      <c r="H102" s="9"/>
      <c r="I102" s="9">
        <v>7587.2841281585424</v>
      </c>
      <c r="J102" s="9">
        <v>0.62412252712188887</v>
      </c>
      <c r="K102" s="9">
        <v>-3566.0353548828298</v>
      </c>
      <c r="L102" s="9">
        <v>1.0903847431955896E-2</v>
      </c>
      <c r="M102" s="9">
        <v>-62</v>
      </c>
      <c r="N102" s="9">
        <v>80093.045262569547</v>
      </c>
      <c r="O102" s="9">
        <v>0</v>
      </c>
      <c r="P102" s="9">
        <v>5624.8156449173002</v>
      </c>
      <c r="Q102" s="9">
        <v>4119.1119942199675</v>
      </c>
      <c r="R102" s="9">
        <v>56038.294750780886</v>
      </c>
      <c r="S102" s="9">
        <v>0.69488024309882723</v>
      </c>
      <c r="T102" s="9">
        <v>0.69488024309882723</v>
      </c>
      <c r="U102" s="9">
        <v>144597.23102671449</v>
      </c>
      <c r="V102" s="9">
        <v>64851.105515111318</v>
      </c>
      <c r="W102" s="9">
        <v>98402.308781005093</v>
      </c>
      <c r="X102" s="9">
        <v>1.0068167347281004E-2</v>
      </c>
      <c r="Y102" s="9">
        <v>1.5879265480651789E-2</v>
      </c>
      <c r="Z102" s="9">
        <v>9.3029669615756431E-3</v>
      </c>
      <c r="AA102" s="9">
        <v>6.053822426762355E-3</v>
      </c>
      <c r="AB102" s="9">
        <v>278468.7119487208</v>
      </c>
      <c r="AC102" s="9">
        <v>2287.1038126048402</v>
      </c>
      <c r="AD102" s="9">
        <v>0</v>
      </c>
      <c r="AE102" s="9">
        <v>1.0614692405938755</v>
      </c>
      <c r="AF102" s="9">
        <v>132350.84375237842</v>
      </c>
      <c r="AG102" s="9">
        <v>5240026.8320413623</v>
      </c>
      <c r="AH102" s="9">
        <v>5673526.1501697116</v>
      </c>
      <c r="AI102" s="9">
        <v>137924.97682436625</v>
      </c>
      <c r="AJ102" s="9">
        <v>8.2432252463564795E-2</v>
      </c>
      <c r="AK102" s="9"/>
      <c r="AL102" s="9">
        <v>1.1588995042117738</v>
      </c>
      <c r="AM102" s="9">
        <v>47284.875297109851</v>
      </c>
      <c r="AN102" s="9"/>
      <c r="AO102" s="9"/>
      <c r="AP102" s="9"/>
      <c r="AQ102" s="7"/>
      <c r="AR102" s="7"/>
      <c r="AS102" s="9"/>
      <c r="AT102" s="9"/>
      <c r="AU102" s="9"/>
      <c r="AV102" s="9"/>
      <c r="AW102" s="9">
        <v>35049.379599221793</v>
      </c>
      <c r="AX102" s="9"/>
      <c r="AY102" s="9"/>
      <c r="AZ102" s="9"/>
      <c r="BA102" s="9"/>
      <c r="BB102" s="9">
        <v>310900</v>
      </c>
      <c r="BC102" s="9">
        <v>42190.156780841156</v>
      </c>
      <c r="BD102" s="9">
        <v>-3.9992543322134422E-2</v>
      </c>
      <c r="BE102" s="9">
        <v>-7.9562142138997483E-3</v>
      </c>
      <c r="BF102" s="9">
        <v>158302.74432425894</v>
      </c>
      <c r="BG102" s="9">
        <v>105989.59290916365</v>
      </c>
      <c r="BH102" s="9">
        <v>165042.34044000134</v>
      </c>
      <c r="BI102" s="9">
        <v>0</v>
      </c>
      <c r="BJ102" s="9">
        <v>164897.41118477381</v>
      </c>
      <c r="BK102" s="9">
        <v>164835.33761270801</v>
      </c>
      <c r="BL102" s="9">
        <v>119953.36494727842</v>
      </c>
      <c r="BM102" s="9">
        <v>22314.571540082106</v>
      </c>
      <c r="BN102" s="9">
        <v>580876.69169639202</v>
      </c>
      <c r="BO102" s="9">
        <v>26613.935118013418</v>
      </c>
      <c r="BP102" s="9"/>
      <c r="BQ102" s="9"/>
      <c r="BR102" s="9">
        <v>1380.3081246796212</v>
      </c>
      <c r="BS102" s="9"/>
      <c r="BT102" s="9">
        <v>10184.58739537878</v>
      </c>
      <c r="BU102" s="9"/>
      <c r="BV102" s="9">
        <v>11564.895520058401</v>
      </c>
      <c r="BW102" s="9">
        <v>9628.4496759679078</v>
      </c>
      <c r="BX102" s="9">
        <v>7509.8957313691772</v>
      </c>
      <c r="BY102" s="9">
        <v>4999.8959560925614</v>
      </c>
      <c r="BZ102" s="9">
        <v>2521.5400645537702</v>
      </c>
      <c r="CA102" s="9">
        <v>8308.6332692719443</v>
      </c>
      <c r="CB102" s="9">
        <v>8.9269999999999992E-3</v>
      </c>
      <c r="CC102" s="9">
        <v>4998.9124564205395</v>
      </c>
      <c r="CD102" s="9">
        <v>27.729266127771691</v>
      </c>
      <c r="CE102" s="9">
        <v>422.18440166109428</v>
      </c>
      <c r="CF102" s="9">
        <v>38239.663852794925</v>
      </c>
      <c r="CG102" s="9"/>
      <c r="CH102" s="9"/>
      <c r="CI102" s="9"/>
      <c r="CJ102" s="9"/>
      <c r="CK102" s="9"/>
      <c r="CL102" s="9"/>
      <c r="CM102" s="9">
        <v>27462.09547106325</v>
      </c>
      <c r="CN102" s="9"/>
      <c r="CO102" s="9"/>
      <c r="CP102" s="9"/>
      <c r="CQ102" s="9"/>
      <c r="CR102" s="9">
        <v>19627.258088481009</v>
      </c>
      <c r="CS102" s="9">
        <v>2.6427274561226843E-2</v>
      </c>
      <c r="CT102" s="9"/>
      <c r="CU102" s="9">
        <v>1.0196626536641329E-2</v>
      </c>
      <c r="CV102" s="9">
        <v>-3.8179148311306976E-3</v>
      </c>
      <c r="CW102" s="9">
        <v>0</v>
      </c>
      <c r="CX102" s="9">
        <v>2.6427274561226843E-2</v>
      </c>
      <c r="CY102" s="9">
        <v>-3.8179148311306976E-3</v>
      </c>
      <c r="CZ102" s="9">
        <v>69188</v>
      </c>
      <c r="DA102" s="9">
        <v>2.5000000000000001E-2</v>
      </c>
      <c r="DB102" s="9">
        <v>2250122.5832896936</v>
      </c>
      <c r="DC102" s="9">
        <v>805744.62461621605</v>
      </c>
      <c r="DD102" s="9">
        <v>1065646.0528409635</v>
      </c>
      <c r="DE102" s="9">
        <v>90484.288016930339</v>
      </c>
      <c r="DF102" s="9">
        <v>162326.66666666666</v>
      </c>
      <c r="DG102" s="9">
        <v>4.613523362654421E-2</v>
      </c>
      <c r="DH102" s="9">
        <v>-241712</v>
      </c>
      <c r="DI102" s="9">
        <v>-158515.34700144239</v>
      </c>
      <c r="DJ102" s="9">
        <v>0.79446233616177442</v>
      </c>
      <c r="DK102" s="9">
        <v>0.80728000153854584</v>
      </c>
      <c r="DL102" s="9">
        <v>0.6996649280479994</v>
      </c>
      <c r="DM102" s="9">
        <v>0.83262548217557775</v>
      </c>
      <c r="DN102" s="9">
        <v>0.52890468400002033</v>
      </c>
      <c r="DO102" s="9">
        <v>0.66953730563293457</v>
      </c>
      <c r="DP102" s="9">
        <v>0.39787843632460335</v>
      </c>
      <c r="DQ102" s="9">
        <v>0.73748049664389781</v>
      </c>
      <c r="DR102" s="9">
        <v>0.66577435092843806</v>
      </c>
      <c r="DS102" s="9">
        <v>0.60165279828972118</v>
      </c>
      <c r="DT102" s="9">
        <v>0.71815734512676832</v>
      </c>
      <c r="DU102" s="9"/>
      <c r="DV102" s="9"/>
      <c r="DW102" s="9"/>
      <c r="DX102" s="9">
        <v>0.2492397698403202</v>
      </c>
      <c r="DY102" s="9">
        <v>179114.98393371011</v>
      </c>
      <c r="DZ102" s="9">
        <v>0.02</v>
      </c>
      <c r="EA102" s="9">
        <v>0</v>
      </c>
      <c r="EB102" s="9">
        <v>3.0210292694739654E-2</v>
      </c>
      <c r="EC102" s="9">
        <v>2.9024008627649457E-2</v>
      </c>
      <c r="ED102" s="9">
        <v>2.8653350377151044E-2</v>
      </c>
      <c r="EE102" s="9">
        <v>6088.5425483223989</v>
      </c>
      <c r="EF102" s="9">
        <v>0.74123870220641319</v>
      </c>
      <c r="EG102" s="9"/>
      <c r="EH102" s="9"/>
      <c r="EI102" s="9"/>
      <c r="EJ102" s="9"/>
      <c r="EK102" s="9">
        <v>1.1047156844134154E-2</v>
      </c>
      <c r="EL102" s="9">
        <v>2.740983401394767E-2</v>
      </c>
      <c r="EM102" s="9">
        <v>8.5154019721478159E-3</v>
      </c>
      <c r="EN102" s="9">
        <v>1.7718467727481518E-2</v>
      </c>
      <c r="EO102" s="9">
        <v>1.167065494835001</v>
      </c>
      <c r="EP102" s="9">
        <v>0.99313973750766249</v>
      </c>
      <c r="EQ102" s="9">
        <v>1.0005603470732014</v>
      </c>
      <c r="ER102" s="9">
        <v>0.81610713991897543</v>
      </c>
      <c r="ES102" s="9">
        <v>0.78139999999999998</v>
      </c>
      <c r="ET102" s="9">
        <v>1.0726173718548389</v>
      </c>
      <c r="EU102" s="9">
        <v>19.972117526718421</v>
      </c>
      <c r="EV102" s="9">
        <v>0.77575430772917442</v>
      </c>
      <c r="EW102" s="9"/>
      <c r="EX102" s="9">
        <v>79687.003165464761</v>
      </c>
      <c r="EY102" s="9">
        <v>7.3443699579642877E-2</v>
      </c>
      <c r="EZ102" s="9">
        <v>0.99695130966196677</v>
      </c>
      <c r="FA102" s="9">
        <v>0.11163928251238468</v>
      </c>
      <c r="FB102" s="9">
        <v>1.4999999999999999E-2</v>
      </c>
      <c r="FC102" s="9">
        <v>5.0963506337653739E-3</v>
      </c>
      <c r="FD102" s="9">
        <v>0.41423853304114289</v>
      </c>
      <c r="FE102" s="9"/>
      <c r="FF102" s="9">
        <v>6.0066666666666678E-2</v>
      </c>
      <c r="FG102" s="9">
        <v>4.9599999999999998E-2</v>
      </c>
      <c r="FH102" s="9">
        <v>4.9366666666666663E-2</v>
      </c>
      <c r="FI102" s="9"/>
      <c r="FJ102" s="9">
        <v>4.4999999999999998E-2</v>
      </c>
      <c r="FK102" s="9">
        <v>5.3012903225806547E-2</v>
      </c>
      <c r="FL102" s="9">
        <v>5.5315747295659724E-2</v>
      </c>
      <c r="FM102" s="9">
        <v>4.3527903889748455E-2</v>
      </c>
      <c r="FN102" s="9">
        <v>0.16988341551198949</v>
      </c>
      <c r="FO102" s="9">
        <v>4.7470350094127367E-2</v>
      </c>
      <c r="FP102" s="9">
        <v>0.65248324645956113</v>
      </c>
      <c r="FQ102" s="9">
        <v>0</v>
      </c>
      <c r="FR102" s="9">
        <v>4613.5048134636399</v>
      </c>
      <c r="FS102" s="9">
        <v>32010.326433998587</v>
      </c>
      <c r="FT102" s="9">
        <v>5212.7972958764876</v>
      </c>
      <c r="FU102" s="9">
        <v>832.39505913777703</v>
      </c>
      <c r="FV102" s="9">
        <v>1877.97318140992</v>
      </c>
      <c r="FW102" s="9">
        <v>15685.625697720248</v>
      </c>
      <c r="FX102" s="9">
        <v>6.0000000000000001E-3</v>
      </c>
      <c r="FY102" s="9">
        <v>5.0000000000000001E-3</v>
      </c>
      <c r="FZ102" s="9"/>
      <c r="GA102" s="9"/>
      <c r="GB102" s="9">
        <v>3065.8486346761101</v>
      </c>
      <c r="GC102" s="9">
        <v>11111.903440401851</v>
      </c>
      <c r="GD102" s="9">
        <v>540.1601289951501</v>
      </c>
      <c r="GE102" s="9">
        <v>10571.743311406701</v>
      </c>
      <c r="GF102" s="9">
        <v>1.0321396936705709</v>
      </c>
      <c r="GG102" s="9">
        <v>0.48283282611777223</v>
      </c>
      <c r="GH102" s="9">
        <v>3099.8001513138902</v>
      </c>
      <c r="GI102" s="9">
        <v>9519.9769117302494</v>
      </c>
      <c r="GJ102" s="9">
        <v>2502.4290553287901</v>
      </c>
      <c r="GK102" s="9">
        <v>17.387285813924503</v>
      </c>
      <c r="GL102" s="9">
        <v>18.097947817771644</v>
      </c>
      <c r="GM102" s="9">
        <v>9949.2648251755909</v>
      </c>
      <c r="GN102" s="9">
        <v>7.410930552713707E-2</v>
      </c>
      <c r="GO102" s="9">
        <v>737.33310669933587</v>
      </c>
      <c r="GP102" s="9">
        <v>6.99174788032801E-2</v>
      </c>
      <c r="GQ102" s="9">
        <v>6.815557404137533E-2</v>
      </c>
      <c r="GR102" s="9">
        <v>0.45008184710320548</v>
      </c>
      <c r="GS102" s="9">
        <v>0.80214960302380101</v>
      </c>
      <c r="GT102" s="9">
        <v>422361.34469494963</v>
      </c>
      <c r="GU102" s="9">
        <v>0.53836965501860989</v>
      </c>
      <c r="GV102" s="9">
        <v>0.73999267986982209</v>
      </c>
      <c r="GW102" s="9">
        <v>2.4246416483068023E-2</v>
      </c>
      <c r="GX102" s="9">
        <v>0.90017402603776686</v>
      </c>
      <c r="GY102" s="9">
        <v>4.8025005770105267E-2</v>
      </c>
      <c r="GZ102" s="9">
        <v>0.82016317644603798</v>
      </c>
      <c r="HA102" s="9">
        <v>-1608.4879365514701</v>
      </c>
      <c r="HB102" s="9">
        <v>52715.622496290998</v>
      </c>
      <c r="HC102" s="9">
        <v>3871.6303417714598</v>
      </c>
      <c r="HD102" s="9">
        <v>2159.5850142795603</v>
      </c>
      <c r="HE102" s="9">
        <v>61340.913653127624</v>
      </c>
      <c r="HF102" s="9">
        <v>347423.04065995052</v>
      </c>
      <c r="HG102" s="9">
        <v>241769.0140350663</v>
      </c>
      <c r="HH102" s="9">
        <v>167438.66951648507</v>
      </c>
      <c r="HI102" s="9">
        <v>87814.31569333814</v>
      </c>
      <c r="HJ102" s="9">
        <v>108599.89187913579</v>
      </c>
      <c r="HK102" s="9">
        <v>76912.009866993336</v>
      </c>
      <c r="HL102" s="9">
        <v>500.35462787282495</v>
      </c>
      <c r="HM102" s="9">
        <v>2306.9993120499903</v>
      </c>
      <c r="HN102" s="9">
        <v>190055.30656138127</v>
      </c>
      <c r="HO102" s="9">
        <v>135734.69189097744</v>
      </c>
      <c r="HP102" s="9">
        <v>176477.24356245028</v>
      </c>
      <c r="HQ102" s="9">
        <v>123053.43409183445</v>
      </c>
      <c r="HR102" s="9">
        <v>621350.62646988756</v>
      </c>
      <c r="HS102" s="9">
        <v>408802.33890744782</v>
      </c>
      <c r="HT102" s="9">
        <v>642580.09066998586</v>
      </c>
      <c r="HU102" s="9">
        <v>421483.59670659079</v>
      </c>
      <c r="HV102" s="9"/>
      <c r="HW102" s="9"/>
      <c r="HX102" s="9"/>
      <c r="HY102" s="9"/>
      <c r="HZ102" s="9"/>
      <c r="IA102" s="9"/>
      <c r="IB102" s="9"/>
      <c r="IC102" s="9"/>
      <c r="ID102" s="9"/>
      <c r="IE102" s="9"/>
      <c r="IF102" s="9"/>
      <c r="IG102" s="9"/>
      <c r="IH102" s="9"/>
      <c r="II102" s="9"/>
      <c r="IJ102" s="9"/>
      <c r="IK102" s="9"/>
      <c r="IL102" s="9"/>
      <c r="IM102" s="9"/>
      <c r="IN102" s="9"/>
      <c r="IO102" s="9"/>
      <c r="IP102" s="9"/>
      <c r="IQ102" s="9"/>
      <c r="IR102" s="9">
        <v>-9991</v>
      </c>
      <c r="IS102" s="9">
        <v>45386.911037308491</v>
      </c>
      <c r="IT102" s="9">
        <v>34712.70070949052</v>
      </c>
      <c r="IU102" s="9">
        <v>35054.880945266326</v>
      </c>
      <c r="IV102" s="9">
        <v>22658.104362321254</v>
      </c>
      <c r="IW102" s="9">
        <v>33054.0102688525</v>
      </c>
      <c r="IX102" s="9">
        <v>19541.204795181566</v>
      </c>
      <c r="IY102" s="9"/>
      <c r="IZ102" s="9"/>
      <c r="JA102" s="9">
        <v>5676.5787643343574</v>
      </c>
      <c r="JB102" s="9"/>
      <c r="JC102" s="9">
        <v>39710.332272974134</v>
      </c>
      <c r="JD102" s="9"/>
      <c r="JE102" s="9">
        <v>96</v>
      </c>
      <c r="JF102" s="9">
        <v>0</v>
      </c>
      <c r="JG102" s="9">
        <v>2.4</v>
      </c>
      <c r="JH102" s="9">
        <v>0</v>
      </c>
      <c r="JI102" s="9">
        <v>0</v>
      </c>
      <c r="JJ102" s="9">
        <v>0</v>
      </c>
      <c r="JK102" s="9">
        <v>0</v>
      </c>
      <c r="JL102" s="9">
        <v>0</v>
      </c>
      <c r="JM102" s="9">
        <v>0</v>
      </c>
      <c r="JN102" s="9">
        <v>0</v>
      </c>
      <c r="JO102" s="9">
        <v>0</v>
      </c>
      <c r="JP102" s="9">
        <v>0</v>
      </c>
      <c r="JQ102" s="9">
        <v>0</v>
      </c>
      <c r="JR102" s="9">
        <v>0</v>
      </c>
      <c r="JS102" s="9">
        <v>0</v>
      </c>
      <c r="JT102" s="9">
        <v>0</v>
      </c>
      <c r="JU102" s="9">
        <v>0</v>
      </c>
      <c r="JV102" s="9">
        <v>0</v>
      </c>
      <c r="JW102" s="9">
        <v>0</v>
      </c>
      <c r="JX102" s="9">
        <v>0</v>
      </c>
      <c r="JY102" s="9">
        <v>0</v>
      </c>
      <c r="JZ102" s="9">
        <v>0</v>
      </c>
      <c r="KA102" s="9">
        <v>0</v>
      </c>
      <c r="KB102" s="9">
        <v>0.75</v>
      </c>
      <c r="KC102" s="9">
        <v>-0.25</v>
      </c>
      <c r="KD102" s="9">
        <v>-0.25</v>
      </c>
      <c r="KE102" s="9">
        <v>-0.25</v>
      </c>
      <c r="KF102" s="9">
        <v>1</v>
      </c>
      <c r="KG102" s="9">
        <v>0</v>
      </c>
      <c r="KH102" s="9">
        <v>0</v>
      </c>
      <c r="KI102" s="9">
        <v>0</v>
      </c>
      <c r="KJ102" s="9">
        <v>1</v>
      </c>
      <c r="KK102" s="9">
        <v>1</v>
      </c>
      <c r="KL102" s="9">
        <v>1</v>
      </c>
      <c r="KM102" s="9">
        <v>1</v>
      </c>
      <c r="KN102" s="9">
        <v>0</v>
      </c>
      <c r="KO102" s="9">
        <v>0</v>
      </c>
      <c r="KP102" s="9">
        <v>0</v>
      </c>
      <c r="KQ102" s="7">
        <v>0</v>
      </c>
      <c r="KR102" s="7">
        <v>0</v>
      </c>
      <c r="KS102" s="7">
        <v>0</v>
      </c>
      <c r="KT102" s="7">
        <v>0</v>
      </c>
      <c r="KU102" s="7">
        <v>0</v>
      </c>
      <c r="KV102" s="7">
        <v>0</v>
      </c>
      <c r="KW102" s="7">
        <v>0</v>
      </c>
      <c r="KX102" s="7">
        <v>0</v>
      </c>
      <c r="KY102" s="7">
        <v>0</v>
      </c>
      <c r="KZ102" s="7">
        <v>0</v>
      </c>
      <c r="LA102" s="7">
        <v>0</v>
      </c>
      <c r="LB102" s="7">
        <v>0</v>
      </c>
      <c r="LC102" s="7">
        <v>0</v>
      </c>
      <c r="LD102" s="7">
        <v>0</v>
      </c>
      <c r="LE102" s="7">
        <v>0</v>
      </c>
      <c r="LF102" s="7">
        <v>0</v>
      </c>
      <c r="LG102" s="7">
        <v>0</v>
      </c>
      <c r="LH102" s="7">
        <v>0</v>
      </c>
      <c r="LI102" s="7">
        <v>0</v>
      </c>
      <c r="LJ102" s="7">
        <v>0</v>
      </c>
      <c r="LK102" s="7">
        <v>0</v>
      </c>
      <c r="LL102" s="7">
        <v>0</v>
      </c>
      <c r="LM102" s="7">
        <v>0</v>
      </c>
      <c r="LN102" s="7">
        <v>0</v>
      </c>
      <c r="LO102" s="7">
        <v>0</v>
      </c>
      <c r="LP102" s="7">
        <v>0</v>
      </c>
      <c r="LQ102" s="7">
        <v>0</v>
      </c>
      <c r="LR102" s="7">
        <v>0</v>
      </c>
      <c r="LS102" s="7">
        <v>0</v>
      </c>
      <c r="LT102" s="7">
        <v>0</v>
      </c>
      <c r="LU102" s="7">
        <v>0</v>
      </c>
      <c r="LV102" s="7">
        <v>0</v>
      </c>
      <c r="LW102" s="7">
        <v>0</v>
      </c>
      <c r="LX102" s="7">
        <v>0</v>
      </c>
      <c r="LY102" s="7">
        <v>0</v>
      </c>
      <c r="LZ102" s="7">
        <v>0</v>
      </c>
      <c r="MA102" s="7">
        <v>0</v>
      </c>
      <c r="MB102" s="7">
        <v>0</v>
      </c>
      <c r="MC102" s="7">
        <v>0</v>
      </c>
      <c r="MD102" s="7">
        <v>0</v>
      </c>
      <c r="ME102" s="7">
        <v>0</v>
      </c>
      <c r="MF102" s="7">
        <v>0</v>
      </c>
      <c r="MG102" s="7">
        <v>0</v>
      </c>
      <c r="MH102" s="7">
        <v>0</v>
      </c>
      <c r="MI102" s="7">
        <v>0</v>
      </c>
      <c r="MJ102" s="7">
        <v>0</v>
      </c>
      <c r="MK102" s="7">
        <v>0</v>
      </c>
      <c r="ML102" s="7">
        <v>0</v>
      </c>
      <c r="MM102" s="7">
        <v>0</v>
      </c>
      <c r="MN102" s="7">
        <v>0</v>
      </c>
      <c r="MO102" s="7">
        <v>0</v>
      </c>
      <c r="MP102" s="7">
        <v>0</v>
      </c>
      <c r="MQ102" s="7">
        <v>0</v>
      </c>
      <c r="MR102" s="7">
        <v>0</v>
      </c>
      <c r="MS102" s="7">
        <v>0</v>
      </c>
      <c r="MT102" s="7">
        <v>0</v>
      </c>
      <c r="MU102" s="11">
        <v>0.3</v>
      </c>
      <c r="MV102" s="1">
        <v>4.1260000000000003E-3</v>
      </c>
      <c r="MW102" s="1">
        <v>-2.6126615944862801E-2</v>
      </c>
    </row>
    <row r="103" spans="1:361" x14ac:dyDescent="0.25">
      <c r="A103" s="5" t="s">
        <v>463</v>
      </c>
      <c r="B103" s="9">
        <v>7.8897023132785529E-2</v>
      </c>
      <c r="C103" s="9">
        <v>41.320469513094686</v>
      </c>
      <c r="D103" s="9">
        <v>40.238999438359699</v>
      </c>
      <c r="E103" s="9">
        <v>41.10866729179569</v>
      </c>
      <c r="F103" s="9">
        <v>-45.368540393342755</v>
      </c>
      <c r="G103" s="10"/>
      <c r="H103" s="9"/>
      <c r="I103" s="9">
        <v>3983.1344997236374</v>
      </c>
      <c r="J103" s="9">
        <v>0.62550521165709416</v>
      </c>
      <c r="K103" s="9">
        <v>-3853.5030401169802</v>
      </c>
      <c r="L103" s="9">
        <v>1.6772743155885034E-2</v>
      </c>
      <c r="M103" s="9">
        <v>-175</v>
      </c>
      <c r="N103" s="9">
        <v>90564.234389965684</v>
      </c>
      <c r="O103" s="9">
        <v>0</v>
      </c>
      <c r="P103" s="9">
        <v>5636.9629019628401</v>
      </c>
      <c r="Q103" s="9">
        <v>4128.0075590441002</v>
      </c>
      <c r="R103" s="9">
        <v>63954.126377138949</v>
      </c>
      <c r="S103" s="9">
        <v>0.69672397015893617</v>
      </c>
      <c r="T103" s="9">
        <v>0.69672397015893617</v>
      </c>
      <c r="U103" s="9">
        <v>160353.65828223556</v>
      </c>
      <c r="V103" s="9">
        <v>64851.105515111318</v>
      </c>
      <c r="W103" s="9">
        <v>106904.52806168294</v>
      </c>
      <c r="X103" s="9">
        <v>9.9564551626844973E-3</v>
      </c>
      <c r="Y103" s="9">
        <v>1.5725746064113165E-2</v>
      </c>
      <c r="Z103" s="9">
        <v>9.4093593124257024E-3</v>
      </c>
      <c r="AA103" s="9">
        <v>6.0536514342655091E-3</v>
      </c>
      <c r="AB103" s="9">
        <v>285760.24668312131</v>
      </c>
      <c r="AC103" s="9">
        <v>2383.0740283053101</v>
      </c>
      <c r="AD103" s="9">
        <v>0</v>
      </c>
      <c r="AE103" s="9">
        <v>1.066443455531463</v>
      </c>
      <c r="AF103" s="9">
        <v>141244.38714695777</v>
      </c>
      <c r="AG103" s="9">
        <v>5836284.3930016113</v>
      </c>
      <c r="AH103" s="9">
        <v>5685786.922831296</v>
      </c>
      <c r="AI103" s="9">
        <v>138311.14695284815</v>
      </c>
      <c r="AJ103" s="9">
        <v>8.626951834621216E-2</v>
      </c>
      <c r="AK103" s="9"/>
      <c r="AL103" s="9">
        <v>1.1322313414280338</v>
      </c>
      <c r="AM103" s="9">
        <v>51465.681506374778</v>
      </c>
      <c r="AN103" s="9"/>
      <c r="AO103" s="9"/>
      <c r="AP103" s="9"/>
      <c r="AQ103" s="7"/>
      <c r="AR103" s="7"/>
      <c r="AS103" s="9"/>
      <c r="AT103" s="9"/>
      <c r="AU103" s="9"/>
      <c r="AV103" s="9"/>
      <c r="AW103" s="9">
        <v>38629.057860977846</v>
      </c>
      <c r="AX103" s="9"/>
      <c r="AY103" s="9"/>
      <c r="AZ103" s="9"/>
      <c r="BA103" s="9"/>
      <c r="BB103" s="9">
        <v>296053</v>
      </c>
      <c r="BC103" s="9">
        <v>43651.029931711862</v>
      </c>
      <c r="BD103" s="9">
        <v>-1.2703229314555697E-3</v>
      </c>
      <c r="BE103" s="9">
        <v>-1.0485460875429842E-3</v>
      </c>
      <c r="BF103" s="9">
        <v>165473.51740600471</v>
      </c>
      <c r="BG103" s="9">
        <v>110887.66256140656</v>
      </c>
      <c r="BH103" s="9">
        <v>165998.64297067843</v>
      </c>
      <c r="BI103" s="9">
        <v>0</v>
      </c>
      <c r="BJ103" s="9">
        <v>165683.98957733985</v>
      </c>
      <c r="BK103" s="9">
        <v>165549.32076998</v>
      </c>
      <c r="BL103" s="9">
        <v>121526.19430533702</v>
      </c>
      <c r="BM103" s="9">
        <v>23193.673380767872</v>
      </c>
      <c r="BN103" s="9">
        <v>582198.72242446616</v>
      </c>
      <c r="BO103" s="9">
        <v>27199.917333615369</v>
      </c>
      <c r="BP103" s="9"/>
      <c r="BQ103" s="9"/>
      <c r="BR103" s="9">
        <v>1218.7831597887091</v>
      </c>
      <c r="BS103" s="9"/>
      <c r="BT103" s="9">
        <v>10384.263965895156</v>
      </c>
      <c r="BU103" s="9"/>
      <c r="BV103" s="9">
        <v>11603.047125683865</v>
      </c>
      <c r="BW103" s="9">
        <v>9487.2092302845176</v>
      </c>
      <c r="BX103" s="9">
        <v>8281.9079812236523</v>
      </c>
      <c r="BY103" s="9">
        <v>5491.9426452507196</v>
      </c>
      <c r="BZ103" s="9">
        <v>2381.2940286416197</v>
      </c>
      <c r="CA103" s="9">
        <v>8336.0535010641561</v>
      </c>
      <c r="CB103" s="9">
        <v>8.9269999999999992E-3</v>
      </c>
      <c r="CC103" s="9">
        <v>5025.1243300637061</v>
      </c>
      <c r="CD103" s="9">
        <v>-15.961166954427405</v>
      </c>
      <c r="CE103" s="9">
        <v>-247.54790182281764</v>
      </c>
      <c r="CF103" s="9">
        <v>46799.861842029262</v>
      </c>
      <c r="CG103" s="9"/>
      <c r="CH103" s="9"/>
      <c r="CI103" s="9"/>
      <c r="CJ103" s="9"/>
      <c r="CK103" s="9"/>
      <c r="CL103" s="9"/>
      <c r="CM103" s="9">
        <v>34645.923361254208</v>
      </c>
      <c r="CN103" s="9"/>
      <c r="CO103" s="9"/>
      <c r="CP103" s="9"/>
      <c r="CQ103" s="9"/>
      <c r="CR103" s="9">
        <v>20004.276205598944</v>
      </c>
      <c r="CS103" s="9">
        <v>2.1730422591628384E-2</v>
      </c>
      <c r="CT103" s="9"/>
      <c r="CU103" s="9">
        <v>1.385270381902548E-2</v>
      </c>
      <c r="CV103" s="9">
        <v>2.6533018867924696E-3</v>
      </c>
      <c r="CW103" s="9">
        <v>0</v>
      </c>
      <c r="CX103" s="9">
        <v>2.1730422591628384E-2</v>
      </c>
      <c r="CY103" s="9">
        <v>2.6533018867924696E-3</v>
      </c>
      <c r="CZ103" s="9">
        <v>58984</v>
      </c>
      <c r="DA103" s="9">
        <v>2.5000000000000001E-2</v>
      </c>
      <c r="DB103" s="9">
        <v>2246654.0676628435</v>
      </c>
      <c r="DC103" s="9">
        <v>798333.39130055299</v>
      </c>
      <c r="DD103" s="9">
        <v>1069753.6565472335</v>
      </c>
      <c r="DE103" s="9">
        <v>90484.288016930339</v>
      </c>
      <c r="DF103" s="9">
        <v>163359.66666666666</v>
      </c>
      <c r="DG103" s="9">
        <v>4.7420285006101057E-2</v>
      </c>
      <c r="DH103" s="9">
        <v>-237069</v>
      </c>
      <c r="DI103" s="9">
        <v>-164234.05237778428</v>
      </c>
      <c r="DJ103" s="9">
        <v>0.82926233616177447</v>
      </c>
      <c r="DK103" s="9">
        <v>0.80835744641295537</v>
      </c>
      <c r="DL103" s="9">
        <v>0.70617420671559195</v>
      </c>
      <c r="DM103" s="9">
        <v>0.86470570070859376</v>
      </c>
      <c r="DN103" s="9">
        <v>0.53134309584567196</v>
      </c>
      <c r="DO103" s="9">
        <v>0.67012331821854809</v>
      </c>
      <c r="DP103" s="9">
        <v>0.39725273992927496</v>
      </c>
      <c r="DQ103" s="9">
        <v>0.73545356628258574</v>
      </c>
      <c r="DR103" s="9">
        <v>0.66312529162383727</v>
      </c>
      <c r="DS103" s="9">
        <v>0.6028181476309159</v>
      </c>
      <c r="DT103" s="9">
        <v>0.7402996931529392</v>
      </c>
      <c r="DU103" s="9"/>
      <c r="DV103" s="9"/>
      <c r="DW103" s="9"/>
      <c r="DX103" s="9">
        <v>0.28932155011881427</v>
      </c>
      <c r="DY103" s="9">
        <v>179619.05633181144</v>
      </c>
      <c r="DZ103" s="9">
        <v>0.02</v>
      </c>
      <c r="EA103" s="9">
        <v>0</v>
      </c>
      <c r="EB103" s="9">
        <v>2.835254526054742E-2</v>
      </c>
      <c r="EC103" s="9">
        <v>2.9252539968950716E-2</v>
      </c>
      <c r="ED103" s="9">
        <v>2.8763134006695529E-2</v>
      </c>
      <c r="EE103" s="9">
        <v>3824.9846727583863</v>
      </c>
      <c r="EF103" s="9">
        <v>0.75057896311337235</v>
      </c>
      <c r="EG103" s="9"/>
      <c r="EH103" s="9"/>
      <c r="EI103" s="9"/>
      <c r="EJ103" s="9"/>
      <c r="EK103" s="9">
        <v>1.1047156844134154E-2</v>
      </c>
      <c r="EL103" s="9">
        <v>2.7239788496017832E-2</v>
      </c>
      <c r="EM103" s="9">
        <v>8.4334078588608197E-3</v>
      </c>
      <c r="EN103" s="9">
        <v>1.7327113471681591E-2</v>
      </c>
      <c r="EO103" s="9">
        <v>1.1682124402873171</v>
      </c>
      <c r="EP103" s="9">
        <v>1.0079135918351665</v>
      </c>
      <c r="EQ103" s="9">
        <v>1.0002343080113563</v>
      </c>
      <c r="ER103" s="9">
        <v>0.80817345861011114</v>
      </c>
      <c r="ES103" s="9">
        <v>0.78139999999999998</v>
      </c>
      <c r="ET103" s="9">
        <v>1.1047215833660997</v>
      </c>
      <c r="EU103" s="9">
        <v>21.394826147533951</v>
      </c>
      <c r="EV103" s="9">
        <v>0.77861169499409111</v>
      </c>
      <c r="EW103" s="9"/>
      <c r="EX103" s="9">
        <v>88435.160938254761</v>
      </c>
      <c r="EY103" s="9">
        <v>7.7308618942674254E-2</v>
      </c>
      <c r="EZ103" s="9">
        <v>0.99700523318550605</v>
      </c>
      <c r="FA103" s="9">
        <v>0.10843914041737997</v>
      </c>
      <c r="FB103" s="9">
        <v>1.4999999999999999E-2</v>
      </c>
      <c r="FC103" s="9">
        <v>4.8712373993457046E-3</v>
      </c>
      <c r="FD103" s="9">
        <v>0.38611548048282796</v>
      </c>
      <c r="FE103" s="9"/>
      <c r="FF103" s="9">
        <v>6.3666666666666677E-2</v>
      </c>
      <c r="FG103" s="9">
        <v>4.8999999999999995E-2</v>
      </c>
      <c r="FH103" s="9">
        <v>4.9133333333333334E-2</v>
      </c>
      <c r="FI103" s="9"/>
      <c r="FJ103" s="9">
        <v>4.4999999999999998E-2</v>
      </c>
      <c r="FK103" s="9">
        <v>5.0600000000000055E-2</v>
      </c>
      <c r="FL103" s="9">
        <v>5.03554257563016E-2</v>
      </c>
      <c r="FM103" s="9">
        <v>4.2718948529173711E-2</v>
      </c>
      <c r="FN103" s="9">
        <v>0.16930576423018903</v>
      </c>
      <c r="FO103" s="9">
        <v>4.6759480605416841E-2</v>
      </c>
      <c r="FP103" s="9">
        <v>0.66558169323488414</v>
      </c>
      <c r="FQ103" s="9">
        <v>0</v>
      </c>
      <c r="FR103" s="9">
        <v>4737.0043494811098</v>
      </c>
      <c r="FS103" s="9">
        <v>35078.179329888779</v>
      </c>
      <c r="FT103" s="9">
        <v>5529.75576707865</v>
      </c>
      <c r="FU103" s="9">
        <v>873.16712654701996</v>
      </c>
      <c r="FV103" s="9">
        <v>1921.36311181103</v>
      </c>
      <c r="FW103" s="9">
        <v>17805.21365280958</v>
      </c>
      <c r="FX103" s="9">
        <v>6.0000000000000001E-3</v>
      </c>
      <c r="FY103" s="9">
        <v>5.0000000000000001E-3</v>
      </c>
      <c r="FZ103" s="9"/>
      <c r="GA103" s="9"/>
      <c r="GB103" s="9">
        <v>3756.9741482608301</v>
      </c>
      <c r="GC103" s="9">
        <v>11743.209910000551</v>
      </c>
      <c r="GD103" s="9">
        <v>540.1601289951501</v>
      </c>
      <c r="GE103" s="9">
        <v>11203.0497810054</v>
      </c>
      <c r="GF103" s="9">
        <v>1.0138852819412281</v>
      </c>
      <c r="GG103" s="9">
        <v>0.4971225298611408</v>
      </c>
      <c r="GH103" s="9">
        <v>3220.4372625931501</v>
      </c>
      <c r="GI103" s="9">
        <v>10827.8022419556</v>
      </c>
      <c r="GJ103" s="9">
        <v>2735.2255287205999</v>
      </c>
      <c r="GK103" s="9">
        <v>18.72448123302242</v>
      </c>
      <c r="GL103" s="9">
        <v>18.148396761547325</v>
      </c>
      <c r="GM103" s="9">
        <v>7706.9311259335718</v>
      </c>
      <c r="GN103" s="9">
        <v>7.410930552713707E-2</v>
      </c>
      <c r="GO103" s="9">
        <v>571.15531348841353</v>
      </c>
      <c r="GP103" s="9">
        <v>5.17412750373503E-2</v>
      </c>
      <c r="GQ103" s="9">
        <v>4.1776989323064589E-2</v>
      </c>
      <c r="GR103" s="9">
        <v>0.45444362971256275</v>
      </c>
      <c r="GS103" s="9">
        <v>0.80838516550950335</v>
      </c>
      <c r="GT103" s="9">
        <v>417964.67004668189</v>
      </c>
      <c r="GU103" s="9">
        <v>0.52446722657083755</v>
      </c>
      <c r="GV103" s="9">
        <v>0.74689934370791955</v>
      </c>
      <c r="GW103" s="9">
        <v>2.1757493469517275E-2</v>
      </c>
      <c r="GX103" s="9">
        <v>0.90393589396629437</v>
      </c>
      <c r="GY103" s="9">
        <v>4.7615827654017284E-2</v>
      </c>
      <c r="GZ103" s="9">
        <v>0.82065987372770044</v>
      </c>
      <c r="HA103" s="9">
        <v>-1220.93199855032</v>
      </c>
      <c r="HB103" s="9">
        <v>58495.635394284902</v>
      </c>
      <c r="HC103" s="9">
        <v>4522.2167865063802</v>
      </c>
      <c r="HD103" s="9">
        <v>2522.4803871627309</v>
      </c>
      <c r="HE103" s="9">
        <v>68005.038397692217</v>
      </c>
      <c r="HF103" s="9">
        <v>347423.04065995052</v>
      </c>
      <c r="HG103" s="9">
        <v>241769.0140350663</v>
      </c>
      <c r="HH103" s="9">
        <v>167438.66951648507</v>
      </c>
      <c r="HI103" s="9">
        <v>87814.31569333814</v>
      </c>
      <c r="HJ103" s="9">
        <v>108599.89187913579</v>
      </c>
      <c r="HK103" s="9">
        <v>76912.009866993336</v>
      </c>
      <c r="HL103" s="9">
        <v>500.35462787282495</v>
      </c>
      <c r="HM103" s="9">
        <v>2306.9993120499903</v>
      </c>
      <c r="HN103" s="9">
        <v>190055.30656138127</v>
      </c>
      <c r="HO103" s="9">
        <v>135734.69189097744</v>
      </c>
      <c r="HP103" s="9">
        <v>176477.24356245028</v>
      </c>
      <c r="HQ103" s="9">
        <v>123053.43409183445</v>
      </c>
      <c r="HR103" s="9">
        <v>621350.62646988756</v>
      </c>
      <c r="HS103" s="9">
        <v>408802.33890744782</v>
      </c>
      <c r="HT103" s="9">
        <v>642580.09066998586</v>
      </c>
      <c r="HU103" s="9">
        <v>421483.59670659079</v>
      </c>
      <c r="HV103" s="9"/>
      <c r="HW103" s="9"/>
      <c r="HX103" s="9"/>
      <c r="HY103" s="9"/>
      <c r="HZ103" s="9"/>
      <c r="IA103" s="9"/>
      <c r="IB103" s="9"/>
      <c r="IC103" s="9"/>
      <c r="ID103" s="9"/>
      <c r="IE103" s="9"/>
      <c r="IF103" s="9"/>
      <c r="IG103" s="9"/>
      <c r="IH103" s="9"/>
      <c r="II103" s="9"/>
      <c r="IJ103" s="9"/>
      <c r="IK103" s="9"/>
      <c r="IL103" s="9"/>
      <c r="IM103" s="9"/>
      <c r="IN103" s="9"/>
      <c r="IO103" s="9"/>
      <c r="IP103" s="9"/>
      <c r="IQ103" s="9"/>
      <c r="IR103" s="9">
        <v>-9991</v>
      </c>
      <c r="IS103" s="9">
        <v>45386.911037308491</v>
      </c>
      <c r="IT103" s="9">
        <v>34712.70070949052</v>
      </c>
      <c r="IU103" s="9">
        <v>35054.880945266326</v>
      </c>
      <c r="IV103" s="9">
        <v>22658.104362321254</v>
      </c>
      <c r="IW103" s="9">
        <v>33054.0102688525</v>
      </c>
      <c r="IX103" s="9">
        <v>19541.204795181566</v>
      </c>
      <c r="IY103" s="9"/>
      <c r="IZ103" s="9"/>
      <c r="JA103" s="9">
        <v>5676.5787643343574</v>
      </c>
      <c r="JB103" s="9"/>
      <c r="JC103" s="9">
        <v>39710.332272974134</v>
      </c>
      <c r="JD103" s="9"/>
      <c r="JE103" s="9">
        <v>97</v>
      </c>
      <c r="JF103" s="9">
        <v>0</v>
      </c>
      <c r="JG103" s="9">
        <v>2.4</v>
      </c>
      <c r="JH103" s="9">
        <v>0</v>
      </c>
      <c r="JI103" s="9">
        <v>0</v>
      </c>
      <c r="JJ103" s="9">
        <v>0</v>
      </c>
      <c r="JK103" s="9">
        <v>0</v>
      </c>
      <c r="JL103" s="9">
        <v>0</v>
      </c>
      <c r="JM103" s="9">
        <v>0</v>
      </c>
      <c r="JN103" s="9">
        <v>0</v>
      </c>
      <c r="JO103" s="9">
        <v>0</v>
      </c>
      <c r="JP103" s="9">
        <v>0</v>
      </c>
      <c r="JQ103" s="9">
        <v>0</v>
      </c>
      <c r="JR103" s="9">
        <v>0</v>
      </c>
      <c r="JS103" s="9">
        <v>0</v>
      </c>
      <c r="JT103" s="9">
        <v>0</v>
      </c>
      <c r="JU103" s="9">
        <v>0</v>
      </c>
      <c r="JV103" s="9">
        <v>0</v>
      </c>
      <c r="JW103" s="9">
        <v>0</v>
      </c>
      <c r="JX103" s="9">
        <v>0</v>
      </c>
      <c r="JY103" s="9">
        <v>0</v>
      </c>
      <c r="JZ103" s="9">
        <v>0</v>
      </c>
      <c r="KA103" s="9">
        <v>0</v>
      </c>
      <c r="KB103" s="9">
        <v>-0.25</v>
      </c>
      <c r="KC103" s="9">
        <v>0.75</v>
      </c>
      <c r="KD103" s="9">
        <v>-0.25</v>
      </c>
      <c r="KE103" s="9">
        <v>-0.25</v>
      </c>
      <c r="KF103" s="9">
        <v>0</v>
      </c>
      <c r="KG103" s="9">
        <v>1</v>
      </c>
      <c r="KH103" s="9">
        <v>0</v>
      </c>
      <c r="KI103" s="9">
        <v>0</v>
      </c>
      <c r="KJ103" s="9">
        <v>0</v>
      </c>
      <c r="KK103" s="9">
        <v>1</v>
      </c>
      <c r="KL103" s="9">
        <v>1</v>
      </c>
      <c r="KM103" s="9">
        <v>1</v>
      </c>
      <c r="KN103" s="9">
        <v>1</v>
      </c>
      <c r="KO103" s="9">
        <v>0</v>
      </c>
      <c r="KP103" s="9">
        <v>0</v>
      </c>
      <c r="KQ103" s="7">
        <v>0</v>
      </c>
      <c r="KR103" s="7">
        <v>0</v>
      </c>
      <c r="KS103" s="7">
        <v>0</v>
      </c>
      <c r="KT103" s="7">
        <v>0</v>
      </c>
      <c r="KU103" s="7">
        <v>0</v>
      </c>
      <c r="KV103" s="7">
        <v>0</v>
      </c>
      <c r="KW103" s="7">
        <v>0</v>
      </c>
      <c r="KX103" s="7">
        <v>0</v>
      </c>
      <c r="KY103" s="7">
        <v>0</v>
      </c>
      <c r="KZ103" s="7">
        <v>0</v>
      </c>
      <c r="LA103" s="7">
        <v>0</v>
      </c>
      <c r="LB103" s="7">
        <v>0</v>
      </c>
      <c r="LC103" s="7">
        <v>0</v>
      </c>
      <c r="LD103" s="7">
        <v>0</v>
      </c>
      <c r="LE103" s="7">
        <v>0</v>
      </c>
      <c r="LF103" s="7">
        <v>0</v>
      </c>
      <c r="LG103" s="7">
        <v>0</v>
      </c>
      <c r="LH103" s="7">
        <v>0</v>
      </c>
      <c r="LI103" s="7">
        <v>0</v>
      </c>
      <c r="LJ103" s="7">
        <v>0</v>
      </c>
      <c r="LK103" s="7">
        <v>0</v>
      </c>
      <c r="LL103" s="7">
        <v>0</v>
      </c>
      <c r="LM103" s="7">
        <v>0</v>
      </c>
      <c r="LN103" s="7">
        <v>0</v>
      </c>
      <c r="LO103" s="7">
        <v>0</v>
      </c>
      <c r="LP103" s="7">
        <v>0</v>
      </c>
      <c r="LQ103" s="7">
        <v>0</v>
      </c>
      <c r="LR103" s="7">
        <v>0</v>
      </c>
      <c r="LS103" s="7">
        <v>0</v>
      </c>
      <c r="LT103" s="7">
        <v>0</v>
      </c>
      <c r="LU103" s="7">
        <v>0</v>
      </c>
      <c r="LV103" s="7">
        <v>0</v>
      </c>
      <c r="LW103" s="7">
        <v>0</v>
      </c>
      <c r="LX103" s="7">
        <v>0</v>
      </c>
      <c r="LY103" s="7">
        <v>0</v>
      </c>
      <c r="LZ103" s="7">
        <v>0</v>
      </c>
      <c r="MA103" s="7">
        <v>0</v>
      </c>
      <c r="MB103" s="7">
        <v>0</v>
      </c>
      <c r="MC103" s="7">
        <v>0</v>
      </c>
      <c r="MD103" s="7">
        <v>0</v>
      </c>
      <c r="ME103" s="7">
        <v>0</v>
      </c>
      <c r="MF103" s="7">
        <v>0</v>
      </c>
      <c r="MG103" s="7">
        <v>0</v>
      </c>
      <c r="MH103" s="7">
        <v>0</v>
      </c>
      <c r="MI103" s="7">
        <v>0</v>
      </c>
      <c r="MJ103" s="7">
        <v>0</v>
      </c>
      <c r="MK103" s="7">
        <v>0</v>
      </c>
      <c r="ML103" s="7">
        <v>0</v>
      </c>
      <c r="MM103" s="7">
        <v>0</v>
      </c>
      <c r="MN103" s="7">
        <v>0</v>
      </c>
      <c r="MO103" s="7">
        <v>0</v>
      </c>
      <c r="MP103" s="7">
        <v>0</v>
      </c>
      <c r="MQ103" s="7">
        <v>0</v>
      </c>
      <c r="MR103" s="7">
        <v>0</v>
      </c>
      <c r="MS103" s="7">
        <v>0</v>
      </c>
      <c r="MT103" s="7">
        <v>0</v>
      </c>
      <c r="MU103" s="11">
        <v>0.3</v>
      </c>
      <c r="MV103" s="1">
        <v>4.1260000000000003E-3</v>
      </c>
      <c r="MW103" s="1">
        <v>-2.6126615944862801E-2</v>
      </c>
    </row>
    <row r="104" spans="1:361" x14ac:dyDescent="0.25">
      <c r="A104" s="5" t="s">
        <v>464</v>
      </c>
      <c r="B104" s="9">
        <v>7.9095796488606596E-2</v>
      </c>
      <c r="C104" s="9">
        <v>41.674496895743573</v>
      </c>
      <c r="D104" s="9">
        <v>40.238999438359699</v>
      </c>
      <c r="E104" s="9">
        <v>41.082463432629481</v>
      </c>
      <c r="F104" s="9">
        <v>4640.6482403633308</v>
      </c>
      <c r="G104" s="10"/>
      <c r="H104" s="9"/>
      <c r="I104" s="9">
        <v>8061.0386889459114</v>
      </c>
      <c r="J104" s="9">
        <v>0.63103594979791522</v>
      </c>
      <c r="K104" s="9">
        <v>-3324.3904485825801</v>
      </c>
      <c r="L104" s="9">
        <v>8.2212697183421321E-3</v>
      </c>
      <c r="M104" s="9">
        <v>-96</v>
      </c>
      <c r="N104" s="9">
        <v>91676.730005205507</v>
      </c>
      <c r="O104" s="9">
        <v>0</v>
      </c>
      <c r="P104" s="9">
        <v>5692.31717152277</v>
      </c>
      <c r="Q104" s="9">
        <v>4168.5440761620657</v>
      </c>
      <c r="R104" s="9">
        <v>65041.445579080231</v>
      </c>
      <c r="S104" s="9">
        <v>0.69938713146798237</v>
      </c>
      <c r="T104" s="9">
        <v>0.69938713146798237</v>
      </c>
      <c r="U104" s="9">
        <v>159171.44194281372</v>
      </c>
      <c r="V104" s="9">
        <v>64851.105515111318</v>
      </c>
      <c r="W104" s="9">
        <v>108185.48073679404</v>
      </c>
      <c r="X104" s="9">
        <v>9.8600141189681117E-3</v>
      </c>
      <c r="Y104" s="9">
        <v>1.559681272958484E-2</v>
      </c>
      <c r="Z104" s="9">
        <v>9.5094124273106852E-3</v>
      </c>
      <c r="AA104" s="9">
        <v>6.054398203843573E-3</v>
      </c>
      <c r="AB104" s="9">
        <v>292480.3023356832</v>
      </c>
      <c r="AC104" s="9">
        <v>2512.9851078502402</v>
      </c>
      <c r="AD104" s="9">
        <v>0</v>
      </c>
      <c r="AE104" s="9">
        <v>1.0705663154943261</v>
      </c>
      <c r="AF104" s="9">
        <v>141014.92296906072</v>
      </c>
      <c r="AG104" s="9">
        <v>5876725.9695276404</v>
      </c>
      <c r="AH104" s="9">
        <v>5675430.8684470858</v>
      </c>
      <c r="AI104" s="9">
        <v>138147.28704752919</v>
      </c>
      <c r="AJ104" s="9">
        <v>9.2996378129673846E-2</v>
      </c>
      <c r="AK104" s="9"/>
      <c r="AL104" s="9">
        <v>1.0881653366795825</v>
      </c>
      <c r="AM104" s="9">
        <v>55674.393791468538</v>
      </c>
      <c r="AN104" s="9"/>
      <c r="AO104" s="9"/>
      <c r="AP104" s="9"/>
      <c r="AQ104" s="7"/>
      <c r="AR104" s="7"/>
      <c r="AS104" s="9"/>
      <c r="AT104" s="9"/>
      <c r="AU104" s="9"/>
      <c r="AV104" s="9"/>
      <c r="AW104" s="9">
        <v>42506.51524296352</v>
      </c>
      <c r="AX104" s="9"/>
      <c r="AY104" s="9"/>
      <c r="AZ104" s="9"/>
      <c r="BA104" s="9"/>
      <c r="BB104" s="9">
        <v>294874</v>
      </c>
      <c r="BC104" s="9">
        <v>43150.349627992087</v>
      </c>
      <c r="BD104" s="9">
        <v>1.9922374646005991E-2</v>
      </c>
      <c r="BE104" s="9">
        <v>-6.4191829514698151E-5</v>
      </c>
      <c r="BF104" s="9">
        <v>169578.6712986856</v>
      </c>
      <c r="BG104" s="9">
        <v>116246.51942573997</v>
      </c>
      <c r="BH104" s="9">
        <v>166592.4625945795</v>
      </c>
      <c r="BI104" s="9">
        <v>0</v>
      </c>
      <c r="BJ104" s="9">
        <v>166266.25272099051</v>
      </c>
      <c r="BK104" s="9">
        <v>166126.64410173101</v>
      </c>
      <c r="BL104" s="9">
        <v>123810.94354873912</v>
      </c>
      <c r="BM104" s="9">
        <v>23067.031368851636</v>
      </c>
      <c r="BN104" s="9">
        <v>582953.16537081869</v>
      </c>
      <c r="BO104" s="9">
        <v>27986.20534117677</v>
      </c>
      <c r="BP104" s="9"/>
      <c r="BQ104" s="9"/>
      <c r="BR104" s="9">
        <v>1036.9681794431349</v>
      </c>
      <c r="BS104" s="9"/>
      <c r="BT104" s="9">
        <v>10138.258725488737</v>
      </c>
      <c r="BU104" s="9"/>
      <c r="BV104" s="9">
        <v>11175.226904931871</v>
      </c>
      <c r="BW104" s="9">
        <v>8599.6607520971156</v>
      </c>
      <c r="BX104" s="9">
        <v>9808.0939288993577</v>
      </c>
      <c r="BY104" s="9">
        <v>6478.7174410027801</v>
      </c>
      <c r="BZ104" s="9">
        <v>2208.78863235772</v>
      </c>
      <c r="CA104" s="9">
        <v>8670.4263521449539</v>
      </c>
      <c r="CB104" s="9">
        <v>8.9269999999999992E-3</v>
      </c>
      <c r="CC104" s="9">
        <v>5268.7054441711261</v>
      </c>
      <c r="CD104" s="9">
        <v>-32.911595809339047</v>
      </c>
      <c r="CE104" s="9">
        <v>-270.07984840885172</v>
      </c>
      <c r="CF104" s="9">
        <v>46713.220879993525</v>
      </c>
      <c r="CG104" s="9"/>
      <c r="CH104" s="9"/>
      <c r="CI104" s="9"/>
      <c r="CJ104" s="9"/>
      <c r="CK104" s="9"/>
      <c r="CL104" s="9"/>
      <c r="CM104" s="9">
        <v>34445.476554017609</v>
      </c>
      <c r="CN104" s="9"/>
      <c r="CO104" s="9"/>
      <c r="CP104" s="9"/>
      <c r="CQ104" s="9"/>
      <c r="CR104" s="9">
        <v>20347.083637271022</v>
      </c>
      <c r="CS104" s="9">
        <v>7.5750122970978939E-3</v>
      </c>
      <c r="CT104" s="9"/>
      <c r="CU104" s="9">
        <v>2.1832952526021687E-2</v>
      </c>
      <c r="CV104" s="9">
        <v>3.8224051749484733E-3</v>
      </c>
      <c r="CW104" s="9">
        <v>0</v>
      </c>
      <c r="CX104" s="9">
        <v>7.5750122970978939E-3</v>
      </c>
      <c r="CY104" s="9">
        <v>3.8224051749484733E-3</v>
      </c>
      <c r="CZ104" s="9">
        <v>61522</v>
      </c>
      <c r="DA104" s="9">
        <v>2.5000000000000001E-2</v>
      </c>
      <c r="DB104" s="9">
        <v>2244213.8716318635</v>
      </c>
      <c r="DC104" s="9">
        <v>790767.73889815703</v>
      </c>
      <c r="DD104" s="9">
        <v>1073881.0039771532</v>
      </c>
      <c r="DE104" s="9">
        <v>90484.288016930339</v>
      </c>
      <c r="DF104" s="9">
        <v>166205.66666666666</v>
      </c>
      <c r="DG104" s="9">
        <v>4.7421410867399205E-2</v>
      </c>
      <c r="DH104" s="9">
        <v>-233352</v>
      </c>
      <c r="DI104" s="9">
        <v>-168669.35878694407</v>
      </c>
      <c r="DJ104" s="9">
        <v>0.82066233616177442</v>
      </c>
      <c r="DK104" s="9">
        <v>0.8094348912873649</v>
      </c>
      <c r="DL104" s="9">
        <v>0.70946515626579509</v>
      </c>
      <c r="DM104" s="9">
        <v>0.93080901775970848</v>
      </c>
      <c r="DN104" s="9">
        <v>0.53457345230611553</v>
      </c>
      <c r="DO104" s="9">
        <v>0.68550200644626114</v>
      </c>
      <c r="DP104" s="9">
        <v>0.39623874323026098</v>
      </c>
      <c r="DQ104" s="9">
        <v>0.72703974651875625</v>
      </c>
      <c r="DR104" s="9">
        <v>0.66054806244395414</v>
      </c>
      <c r="DS104" s="9">
        <v>0.60766394063974893</v>
      </c>
      <c r="DT104" s="9">
        <v>0.73738174985852922</v>
      </c>
      <c r="DU104" s="9"/>
      <c r="DV104" s="9"/>
      <c r="DW104" s="9"/>
      <c r="DX104" s="9">
        <v>0.30900760951739908</v>
      </c>
      <c r="DY104" s="9">
        <v>179167.66088247567</v>
      </c>
      <c r="DZ104" s="9">
        <v>0.02</v>
      </c>
      <c r="EA104" s="9">
        <v>0</v>
      </c>
      <c r="EB104" s="9">
        <v>2.885597732104497E-2</v>
      </c>
      <c r="EC104" s="9">
        <v>2.9340712194433075E-2</v>
      </c>
      <c r="ED104" s="9">
        <v>2.8815171736663574E-2</v>
      </c>
      <c r="EE104" s="9">
        <v>2756.3969084913697</v>
      </c>
      <c r="EF104" s="9">
        <v>0.76348411447772524</v>
      </c>
      <c r="EG104" s="9"/>
      <c r="EH104" s="9"/>
      <c r="EI104" s="9"/>
      <c r="EJ104" s="9"/>
      <c r="EK104" s="9">
        <v>1.1047156844134154E-2</v>
      </c>
      <c r="EL104" s="9">
        <v>2.7460014118968111E-2</v>
      </c>
      <c r="EM104" s="9">
        <v>8.6305050697761451E-3</v>
      </c>
      <c r="EN104" s="9">
        <v>1.7110386559968601E-2</v>
      </c>
      <c r="EO104" s="9">
        <v>1.1685239231766089</v>
      </c>
      <c r="EP104" s="9">
        <v>1.0132557383547591</v>
      </c>
      <c r="EQ104" s="9">
        <v>1.0001932995106997</v>
      </c>
      <c r="ER104" s="9">
        <v>0.80431511226404151</v>
      </c>
      <c r="ES104" s="9">
        <v>0.78139999999999998</v>
      </c>
      <c r="ET104" s="9">
        <v>1.0756813881278335</v>
      </c>
      <c r="EU104" s="9">
        <v>21.106928607092328</v>
      </c>
      <c r="EV104" s="9">
        <v>0.7851781071373789</v>
      </c>
      <c r="EW104" s="9"/>
      <c r="EX104" s="9">
        <v>88832.199897458311</v>
      </c>
      <c r="EY104" s="9">
        <v>7.7481298047741953E-2</v>
      </c>
      <c r="EZ104" s="9">
        <v>1.0004549854703817</v>
      </c>
      <c r="FA104" s="9">
        <v>0.1018560789166217</v>
      </c>
      <c r="FB104" s="9">
        <v>1.4999999999999999E-2</v>
      </c>
      <c r="FC104" s="9">
        <v>4.6466778675486502E-3</v>
      </c>
      <c r="FD104" s="9">
        <v>0.38938054522532628</v>
      </c>
      <c r="FE104" s="9"/>
      <c r="FF104" s="9">
        <v>7.3333333333333334E-2</v>
      </c>
      <c r="FG104" s="9">
        <v>5.0799999999999998E-2</v>
      </c>
      <c r="FH104" s="9">
        <v>5.04E-2</v>
      </c>
      <c r="FI104" s="9"/>
      <c r="FJ104" s="9">
        <v>4.4999999999999998E-2</v>
      </c>
      <c r="FK104" s="9">
        <v>5.0600000000000069E-2</v>
      </c>
      <c r="FL104" s="9">
        <v>5.0263624872499663E-2</v>
      </c>
      <c r="FM104" s="9">
        <v>4.0089403974502821E-2</v>
      </c>
      <c r="FN104" s="9">
        <v>0.16842649836738782</v>
      </c>
      <c r="FO104" s="9">
        <v>4.9142104447948212E-2</v>
      </c>
      <c r="FP104" s="9">
        <v>0.67245800033675285</v>
      </c>
      <c r="FQ104" s="9">
        <v>0</v>
      </c>
      <c r="FR104" s="9">
        <v>4660.2536778883796</v>
      </c>
      <c r="FS104" s="9">
        <v>35831.208088478132</v>
      </c>
      <c r="FT104" s="9">
        <v>5853.278154379831</v>
      </c>
      <c r="FU104" s="9">
        <v>951.13603370462101</v>
      </c>
      <c r="FV104" s="9">
        <v>1989.02288362531</v>
      </c>
      <c r="FW104" s="9">
        <v>17732.402927596151</v>
      </c>
      <c r="FX104" s="9">
        <v>6.0000000000000001E-3</v>
      </c>
      <c r="FY104" s="9">
        <v>5.0000000000000001E-3</v>
      </c>
      <c r="FZ104" s="9"/>
      <c r="GA104" s="9"/>
      <c r="GB104" s="9">
        <v>3508.4811782066599</v>
      </c>
      <c r="GC104" s="9">
        <v>12245.52700650215</v>
      </c>
      <c r="GD104" s="9">
        <v>540.1601289951501</v>
      </c>
      <c r="GE104" s="9">
        <v>11705.366877507</v>
      </c>
      <c r="GF104" s="9">
        <v>1.0353987125721567</v>
      </c>
      <c r="GG104" s="9">
        <v>0.50606159902197689</v>
      </c>
      <c r="GH104" s="9">
        <v>3269.2188217519902</v>
      </c>
      <c r="GI104" s="9">
        <v>10954.7029276375</v>
      </c>
      <c r="GJ104" s="9">
        <v>2913.1192370499002</v>
      </c>
      <c r="GK104" s="9">
        <v>18.550678978716213</v>
      </c>
      <c r="GL104" s="9">
        <v>18.244205128782962</v>
      </c>
      <c r="GM104" s="9">
        <v>6021.2281753923307</v>
      </c>
      <c r="GN104" s="9">
        <v>7.410930552713707E-2</v>
      </c>
      <c r="GO104" s="9">
        <v>446.22903849875632</v>
      </c>
      <c r="GP104" s="9">
        <v>4.0950665047515301E-2</v>
      </c>
      <c r="GQ104" s="9">
        <v>4.8173879333229579E-2</v>
      </c>
      <c r="GR104" s="9">
        <v>0.4580975718876375</v>
      </c>
      <c r="GS104" s="9">
        <v>0.81222776996012336</v>
      </c>
      <c r="GT104" s="9">
        <v>414283.80658387463</v>
      </c>
      <c r="GU104" s="9">
        <v>0.52592583832161655</v>
      </c>
      <c r="GV104" s="9">
        <v>0.75255495327373889</v>
      </c>
      <c r="GW104" s="9">
        <v>2.2161874399871939E-2</v>
      </c>
      <c r="GX104" s="9">
        <v>0.90827685802086278</v>
      </c>
      <c r="GY104" s="9">
        <v>4.8313458936757536E-2</v>
      </c>
      <c r="GZ104" s="9">
        <v>0.82095848199287869</v>
      </c>
      <c r="HA104" s="9">
        <v>-987.77534636725397</v>
      </c>
      <c r="HB104" s="9">
        <v>59279.497078426997</v>
      </c>
      <c r="HC104" s="9">
        <v>4593.0523812538504</v>
      </c>
      <c r="HD104" s="9">
        <v>2561.9922918101729</v>
      </c>
      <c r="HE104" s="9">
        <v>69023.320323335123</v>
      </c>
      <c r="HF104" s="9">
        <v>347423.04065995052</v>
      </c>
      <c r="HG104" s="9">
        <v>241769.0140350663</v>
      </c>
      <c r="HH104" s="9">
        <v>167438.66951648507</v>
      </c>
      <c r="HI104" s="9">
        <v>87814.31569333814</v>
      </c>
      <c r="HJ104" s="9">
        <v>108599.89187913579</v>
      </c>
      <c r="HK104" s="9">
        <v>76912.009866993336</v>
      </c>
      <c r="HL104" s="9">
        <v>500.35462787282495</v>
      </c>
      <c r="HM104" s="9">
        <v>2306.9993120499903</v>
      </c>
      <c r="HN104" s="9">
        <v>190055.30656138127</v>
      </c>
      <c r="HO104" s="9">
        <v>135734.69189097744</v>
      </c>
      <c r="HP104" s="9">
        <v>176477.24356245028</v>
      </c>
      <c r="HQ104" s="9">
        <v>123053.43409183445</v>
      </c>
      <c r="HR104" s="9">
        <v>621350.62646988756</v>
      </c>
      <c r="HS104" s="9">
        <v>408802.33890744782</v>
      </c>
      <c r="HT104" s="9">
        <v>642580.09066998586</v>
      </c>
      <c r="HU104" s="9">
        <v>421483.59670659079</v>
      </c>
      <c r="HV104" s="9"/>
      <c r="HW104" s="9"/>
      <c r="HX104" s="9"/>
      <c r="HY104" s="9"/>
      <c r="HZ104" s="9"/>
      <c r="IA104" s="9"/>
      <c r="IB104" s="9"/>
      <c r="IC104" s="9"/>
      <c r="ID104" s="9"/>
      <c r="IE104" s="9"/>
      <c r="IF104" s="9"/>
      <c r="IG104" s="9"/>
      <c r="IH104" s="9"/>
      <c r="II104" s="9"/>
      <c r="IJ104" s="9"/>
      <c r="IK104" s="9"/>
      <c r="IL104" s="9"/>
      <c r="IM104" s="9"/>
      <c r="IN104" s="9"/>
      <c r="IO104" s="9"/>
      <c r="IP104" s="9"/>
      <c r="IQ104" s="9"/>
      <c r="IR104" s="9">
        <v>-9991</v>
      </c>
      <c r="IS104" s="9">
        <v>45386.911037308491</v>
      </c>
      <c r="IT104" s="9">
        <v>34712.70070949052</v>
      </c>
      <c r="IU104" s="9">
        <v>35054.880945266326</v>
      </c>
      <c r="IV104" s="9">
        <v>22658.104362321254</v>
      </c>
      <c r="IW104" s="9">
        <v>33054.0102688525</v>
      </c>
      <c r="IX104" s="9">
        <v>19541.204795181566</v>
      </c>
      <c r="IY104" s="9"/>
      <c r="IZ104" s="9"/>
      <c r="JA104" s="9">
        <v>5676.5787643343574</v>
      </c>
      <c r="JB104" s="9"/>
      <c r="JC104" s="9">
        <v>39710.332272974134</v>
      </c>
      <c r="JD104" s="9"/>
      <c r="JE104" s="9">
        <v>98</v>
      </c>
      <c r="JF104" s="9">
        <v>0</v>
      </c>
      <c r="JG104" s="9">
        <v>2.4</v>
      </c>
      <c r="JH104" s="9">
        <v>0</v>
      </c>
      <c r="JI104" s="9">
        <v>0</v>
      </c>
      <c r="JJ104" s="9">
        <v>0</v>
      </c>
      <c r="JK104" s="9">
        <v>0</v>
      </c>
      <c r="JL104" s="9">
        <v>0</v>
      </c>
      <c r="JM104" s="9">
        <v>0</v>
      </c>
      <c r="JN104" s="9">
        <v>0</v>
      </c>
      <c r="JO104" s="9">
        <v>0</v>
      </c>
      <c r="JP104" s="9">
        <v>0</v>
      </c>
      <c r="JQ104" s="9">
        <v>0</v>
      </c>
      <c r="JR104" s="9">
        <v>0</v>
      </c>
      <c r="JS104" s="9">
        <v>0</v>
      </c>
      <c r="JT104" s="9">
        <v>0</v>
      </c>
      <c r="JU104" s="9">
        <v>0</v>
      </c>
      <c r="JV104" s="9">
        <v>0</v>
      </c>
      <c r="JW104" s="9">
        <v>0</v>
      </c>
      <c r="JX104" s="9">
        <v>0</v>
      </c>
      <c r="JY104" s="9">
        <v>0</v>
      </c>
      <c r="JZ104" s="9">
        <v>0</v>
      </c>
      <c r="KA104" s="9">
        <v>0</v>
      </c>
      <c r="KB104" s="9">
        <v>-0.25</v>
      </c>
      <c r="KC104" s="9">
        <v>-0.25</v>
      </c>
      <c r="KD104" s="9">
        <v>0.75</v>
      </c>
      <c r="KE104" s="9">
        <v>-0.25</v>
      </c>
      <c r="KF104" s="9">
        <v>0</v>
      </c>
      <c r="KG104" s="9">
        <v>0</v>
      </c>
      <c r="KH104" s="9">
        <v>1</v>
      </c>
      <c r="KI104" s="9">
        <v>0</v>
      </c>
      <c r="KJ104" s="9">
        <v>0</v>
      </c>
      <c r="KK104" s="9">
        <v>0</v>
      </c>
      <c r="KL104" s="9">
        <v>1</v>
      </c>
      <c r="KM104" s="9">
        <v>1</v>
      </c>
      <c r="KN104" s="9">
        <v>1</v>
      </c>
      <c r="KO104" s="9">
        <v>1</v>
      </c>
      <c r="KP104" s="9">
        <v>0</v>
      </c>
      <c r="KQ104" s="7">
        <v>0</v>
      </c>
      <c r="KR104" s="7">
        <v>0</v>
      </c>
      <c r="KS104" s="7">
        <v>0</v>
      </c>
      <c r="KT104" s="7">
        <v>0</v>
      </c>
      <c r="KU104" s="7">
        <v>0</v>
      </c>
      <c r="KV104" s="7">
        <v>0</v>
      </c>
      <c r="KW104" s="7">
        <v>0</v>
      </c>
      <c r="KX104" s="7">
        <v>0</v>
      </c>
      <c r="KY104" s="7">
        <v>0</v>
      </c>
      <c r="KZ104" s="7">
        <v>0</v>
      </c>
      <c r="LA104" s="7">
        <v>0</v>
      </c>
      <c r="LB104" s="7">
        <v>0</v>
      </c>
      <c r="LC104" s="7">
        <v>0</v>
      </c>
      <c r="LD104" s="7">
        <v>0</v>
      </c>
      <c r="LE104" s="7">
        <v>0</v>
      </c>
      <c r="LF104" s="7">
        <v>0</v>
      </c>
      <c r="LG104" s="7">
        <v>0</v>
      </c>
      <c r="LH104" s="7">
        <v>0</v>
      </c>
      <c r="LI104" s="7">
        <v>0</v>
      </c>
      <c r="LJ104" s="7">
        <v>0</v>
      </c>
      <c r="LK104" s="7">
        <v>0</v>
      </c>
      <c r="LL104" s="7">
        <v>0</v>
      </c>
      <c r="LM104" s="7">
        <v>0</v>
      </c>
      <c r="LN104" s="7">
        <v>0</v>
      </c>
      <c r="LO104" s="7">
        <v>0</v>
      </c>
      <c r="LP104" s="7">
        <v>0</v>
      </c>
      <c r="LQ104" s="7">
        <v>0</v>
      </c>
      <c r="LR104" s="7">
        <v>0</v>
      </c>
      <c r="LS104" s="7">
        <v>0</v>
      </c>
      <c r="LT104" s="7">
        <v>0</v>
      </c>
      <c r="LU104" s="7">
        <v>0</v>
      </c>
      <c r="LV104" s="7">
        <v>0</v>
      </c>
      <c r="LW104" s="7">
        <v>0</v>
      </c>
      <c r="LX104" s="7">
        <v>0</v>
      </c>
      <c r="LY104" s="7">
        <v>0</v>
      </c>
      <c r="LZ104" s="7">
        <v>0</v>
      </c>
      <c r="MA104" s="7">
        <v>0</v>
      </c>
      <c r="MB104" s="7">
        <v>0</v>
      </c>
      <c r="MC104" s="7">
        <v>0</v>
      </c>
      <c r="MD104" s="7">
        <v>0</v>
      </c>
      <c r="ME104" s="7">
        <v>0</v>
      </c>
      <c r="MF104" s="7">
        <v>0</v>
      </c>
      <c r="MG104" s="7">
        <v>0</v>
      </c>
      <c r="MH104" s="7">
        <v>0</v>
      </c>
      <c r="MI104" s="7">
        <v>0</v>
      </c>
      <c r="MJ104" s="7">
        <v>0</v>
      </c>
      <c r="MK104" s="7">
        <v>0</v>
      </c>
      <c r="ML104" s="7">
        <v>0</v>
      </c>
      <c r="MM104" s="7">
        <v>0</v>
      </c>
      <c r="MN104" s="7">
        <v>0</v>
      </c>
      <c r="MO104" s="7">
        <v>0</v>
      </c>
      <c r="MP104" s="7">
        <v>0</v>
      </c>
      <c r="MQ104" s="7">
        <v>0</v>
      </c>
      <c r="MR104" s="7">
        <v>0</v>
      </c>
      <c r="MS104" s="7">
        <v>0</v>
      </c>
      <c r="MT104" s="7">
        <v>0</v>
      </c>
      <c r="MU104" s="11">
        <v>0.3</v>
      </c>
      <c r="MV104" s="1">
        <v>4.1260000000000003E-3</v>
      </c>
      <c r="MW104" s="1">
        <v>-2.6126615944862801E-2</v>
      </c>
    </row>
    <row r="105" spans="1:361" x14ac:dyDescent="0.25">
      <c r="A105" s="5" t="s">
        <v>465</v>
      </c>
      <c r="B105" s="9">
        <v>7.9229238534625199E-2</v>
      </c>
      <c r="C105" s="9">
        <v>40.883556995199427</v>
      </c>
      <c r="D105" s="9">
        <v>40.238999438359699</v>
      </c>
      <c r="E105" s="9">
        <v>40.867616166926979</v>
      </c>
      <c r="F105" s="9">
        <v>-507.26186480276465</v>
      </c>
      <c r="G105" s="10"/>
      <c r="H105" s="9"/>
      <c r="I105" s="9">
        <v>2589.8092916148453</v>
      </c>
      <c r="J105" s="9">
        <v>0.63380131886832569</v>
      </c>
      <c r="K105" s="9">
        <v>-2804.0711564176099</v>
      </c>
      <c r="L105" s="9">
        <v>-2.2035693673071871E-3</v>
      </c>
      <c r="M105" s="9">
        <v>-293</v>
      </c>
      <c r="N105" s="9">
        <v>95073.522167902876</v>
      </c>
      <c r="O105" s="9">
        <v>0</v>
      </c>
      <c r="P105" s="9">
        <v>5790.8784535970799</v>
      </c>
      <c r="Q105" s="9">
        <v>4240.7215455738578</v>
      </c>
      <c r="R105" s="9">
        <v>67736.402222263365</v>
      </c>
      <c r="S105" s="9">
        <v>0.70054799665397693</v>
      </c>
      <c r="T105" s="9">
        <v>0.70054799665397693</v>
      </c>
      <c r="U105" s="9">
        <v>168134.70853384346</v>
      </c>
      <c r="V105" s="9">
        <v>64851.105515111318</v>
      </c>
      <c r="W105" s="9">
        <v>112091.05196309696</v>
      </c>
      <c r="X105" s="9">
        <v>9.7748982437401519E-3</v>
      </c>
      <c r="Y105" s="9">
        <v>1.548913750235233E-2</v>
      </c>
      <c r="Z105" s="9">
        <v>9.6111641247916685E-3</v>
      </c>
      <c r="AA105" s="9">
        <v>6.0561804147300979E-3</v>
      </c>
      <c r="AB105" s="9">
        <v>299254.19297421543</v>
      </c>
      <c r="AC105" s="9">
        <v>2676.83705123962</v>
      </c>
      <c r="AD105" s="9">
        <v>0</v>
      </c>
      <c r="AE105" s="9">
        <v>1.0716071307333925</v>
      </c>
      <c r="AF105" s="9">
        <v>135541.4428884355</v>
      </c>
      <c r="AG105" s="9">
        <v>5541416.3055409212</v>
      </c>
      <c r="AH105" s="9">
        <v>5644159.484420184</v>
      </c>
      <c r="AI105" s="9">
        <v>138108.36094197843</v>
      </c>
      <c r="AJ105" s="9">
        <v>0.10116816828087509</v>
      </c>
      <c r="AK105" s="9"/>
      <c r="AL105" s="9">
        <v>1.0803247674145147</v>
      </c>
      <c r="AM105" s="9">
        <v>53264.118488422464</v>
      </c>
      <c r="AN105" s="9"/>
      <c r="AO105" s="9"/>
      <c r="AP105" s="9"/>
      <c r="AQ105" s="7"/>
      <c r="AR105" s="7"/>
      <c r="AS105" s="9"/>
      <c r="AT105" s="9"/>
      <c r="AU105" s="9"/>
      <c r="AV105" s="9"/>
      <c r="AW105" s="9">
        <v>41289.728847546612</v>
      </c>
      <c r="AX105" s="9"/>
      <c r="AY105" s="9"/>
      <c r="AZ105" s="9"/>
      <c r="BA105" s="9"/>
      <c r="BB105" s="9">
        <v>289534</v>
      </c>
      <c r="BC105" s="9">
        <v>45222.153085025304</v>
      </c>
      <c r="BD105" s="9">
        <v>3.4656172067691671E-2</v>
      </c>
      <c r="BE105" s="9">
        <v>3.3289201150269176E-3</v>
      </c>
      <c r="BF105" s="9">
        <v>172414.07935581938</v>
      </c>
      <c r="BG105" s="9">
        <v>114680.86125471181</v>
      </c>
      <c r="BH105" s="9">
        <v>166784.90078089412</v>
      </c>
      <c r="BI105" s="9">
        <v>0</v>
      </c>
      <c r="BJ105" s="9">
        <v>166639.00918047133</v>
      </c>
      <c r="BK105" s="9">
        <v>166576.52328138001</v>
      </c>
      <c r="BL105" s="9">
        <v>126219.76439606468</v>
      </c>
      <c r="BM105" s="9">
        <v>24255.491592973347</v>
      </c>
      <c r="BN105" s="9">
        <v>583093.16534123418</v>
      </c>
      <c r="BO105" s="9">
        <v>26571.91682870455</v>
      </c>
      <c r="BP105" s="9"/>
      <c r="BQ105" s="9"/>
      <c r="BR105" s="9">
        <v>890.77447908102044</v>
      </c>
      <c r="BS105" s="9"/>
      <c r="BT105" s="9">
        <v>10208.442540513204</v>
      </c>
      <c r="BU105" s="9"/>
      <c r="BV105" s="9">
        <v>11099.217019594225</v>
      </c>
      <c r="BW105" s="9">
        <v>9052.5501010593071</v>
      </c>
      <c r="BX105" s="9">
        <v>7611.1682285014003</v>
      </c>
      <c r="BY105" s="9">
        <v>5125.6884087056678</v>
      </c>
      <c r="BZ105" s="9">
        <v>2156.6177502635105</v>
      </c>
      <c r="CA105" s="9">
        <v>9127.9466663788626</v>
      </c>
      <c r="CB105" s="9">
        <v>8.9269999999999992E-3</v>
      </c>
      <c r="CC105" s="9">
        <v>5565.4763670569946</v>
      </c>
      <c r="CD105" s="9">
        <v>55.086615365635332</v>
      </c>
      <c r="CE105" s="9">
        <v>355.4432710382809</v>
      </c>
      <c r="CF105" s="9">
        <v>51468.248479827009</v>
      </c>
      <c r="CG105" s="9"/>
      <c r="CH105" s="9"/>
      <c r="CI105" s="9"/>
      <c r="CJ105" s="9"/>
      <c r="CK105" s="9"/>
      <c r="CL105" s="9"/>
      <c r="CM105" s="9">
        <v>38699.919555931767</v>
      </c>
      <c r="CN105" s="9"/>
      <c r="CO105" s="9"/>
      <c r="CP105" s="9"/>
      <c r="CQ105" s="9"/>
      <c r="CR105" s="9">
        <v>19743.71487682197</v>
      </c>
      <c r="CS105" s="9">
        <v>4.307391091532109E-3</v>
      </c>
      <c r="CT105" s="9"/>
      <c r="CU105" s="9">
        <v>3.0049182928764129E-2</v>
      </c>
      <c r="CV105" s="9">
        <v>1.6598320640501818E-3</v>
      </c>
      <c r="CW105" s="9">
        <v>0</v>
      </c>
      <c r="CX105" s="9">
        <v>4.307391091532109E-3</v>
      </c>
      <c r="CY105" s="9">
        <v>1.6598320640501818E-3</v>
      </c>
      <c r="CZ105" s="9">
        <v>59505</v>
      </c>
      <c r="DA105" s="9">
        <v>2.5000000000000001E-2</v>
      </c>
      <c r="DB105" s="9">
        <v>2240683.0971812354</v>
      </c>
      <c r="DC105" s="9">
        <v>783520.43298732606</v>
      </c>
      <c r="DD105" s="9">
        <v>1078427.4844629853</v>
      </c>
      <c r="DE105" s="9">
        <v>90484.288016930339</v>
      </c>
      <c r="DF105" s="9">
        <v>165824.66666666666</v>
      </c>
      <c r="DG105" s="9">
        <v>4.7351262397889358E-2</v>
      </c>
      <c r="DH105" s="9">
        <v>-230029</v>
      </c>
      <c r="DI105" s="9">
        <v>-173034.42857815075</v>
      </c>
      <c r="DJ105" s="9">
        <v>0.79766233616177451</v>
      </c>
      <c r="DK105" s="9">
        <v>0.81051233616177454</v>
      </c>
      <c r="DL105" s="9">
        <v>0.71246337232188284</v>
      </c>
      <c r="DM105" s="9">
        <v>0.95250655403876694</v>
      </c>
      <c r="DN105" s="9">
        <v>0.53636304196681917</v>
      </c>
      <c r="DO105" s="9">
        <v>0.66514789095639515</v>
      </c>
      <c r="DP105" s="9">
        <v>0.39466302119156887</v>
      </c>
      <c r="DQ105" s="9">
        <v>0.74302937963036397</v>
      </c>
      <c r="DR105" s="9">
        <v>0.67344305825636563</v>
      </c>
      <c r="DS105" s="9">
        <v>0.60971832663707581</v>
      </c>
      <c r="DT105" s="9">
        <v>0.75191833215579906</v>
      </c>
      <c r="DU105" s="9"/>
      <c r="DV105" s="9"/>
      <c r="DW105" s="9"/>
      <c r="DX105" s="9">
        <v>0.30157168987490707</v>
      </c>
      <c r="DY105" s="9">
        <v>178865.89729505932</v>
      </c>
      <c r="DZ105" s="9">
        <v>0.02</v>
      </c>
      <c r="EA105" s="9">
        <v>0</v>
      </c>
      <c r="EB105" s="9">
        <v>3.1113720725768377E-2</v>
      </c>
      <c r="EC105" s="9">
        <v>2.9633134000525106E-2</v>
      </c>
      <c r="ED105" s="9">
        <v>2.8902010635207972E-2</v>
      </c>
      <c r="EE105" s="9">
        <v>3570.1123667390566</v>
      </c>
      <c r="EF105" s="9">
        <v>0.77518843865821951</v>
      </c>
      <c r="EG105" s="9"/>
      <c r="EH105" s="9"/>
      <c r="EI105" s="9"/>
      <c r="EJ105" s="9"/>
      <c r="EK105" s="9">
        <v>1.1047156844134154E-2</v>
      </c>
      <c r="EL105" s="9">
        <v>2.7399898243740152E-2</v>
      </c>
      <c r="EM105" s="9">
        <v>9.6946305913927586E-3</v>
      </c>
      <c r="EN105" s="9">
        <v>1.8145595298860309E-2</v>
      </c>
      <c r="EO105" s="9">
        <v>1.1679999435028769</v>
      </c>
      <c r="EP105" s="9">
        <v>1.014938262689834</v>
      </c>
      <c r="EQ105" s="9">
        <v>1.0000486104982009</v>
      </c>
      <c r="ER105" s="9">
        <v>0.8017450591336438</v>
      </c>
      <c r="ES105" s="9">
        <v>0.78139999999999998</v>
      </c>
      <c r="ET105" s="9">
        <v>1.1304528547397774</v>
      </c>
      <c r="EU105" s="9">
        <v>19.534949744966791</v>
      </c>
      <c r="EV105" s="9">
        <v>0.79170092107921863</v>
      </c>
      <c r="EW105" s="9"/>
      <c r="EX105" s="9">
        <v>84786.848941738644</v>
      </c>
      <c r="EY105" s="9">
        <v>7.5243872507572321E-2</v>
      </c>
      <c r="EZ105" s="9">
        <v>1.0008479958584164</v>
      </c>
      <c r="FA105" s="9">
        <v>0.10867454214673603</v>
      </c>
      <c r="FB105" s="9">
        <v>1.4999999999999999E-2</v>
      </c>
      <c r="FC105" s="9">
        <v>4.7101157340929626E-3</v>
      </c>
      <c r="FD105" s="9">
        <v>0.39700086081721531</v>
      </c>
      <c r="FE105" s="9"/>
      <c r="FF105" s="9">
        <v>8.2066666666666677E-2</v>
      </c>
      <c r="FG105" s="9">
        <v>5.0999999999999997E-2</v>
      </c>
      <c r="FH105" s="9">
        <v>5.0499999999999996E-2</v>
      </c>
      <c r="FI105" s="9"/>
      <c r="FJ105" s="9">
        <v>4.4999999999999998E-2</v>
      </c>
      <c r="FK105" s="9">
        <v>5.1298437500000071E-2</v>
      </c>
      <c r="FL105" s="9">
        <v>4.8106242100794117E-2</v>
      </c>
      <c r="FM105" s="9">
        <v>3.8221310432523185E-2</v>
      </c>
      <c r="FN105" s="9">
        <v>0.16773134601090955</v>
      </c>
      <c r="FO105" s="9">
        <v>4.727491238011497E-2</v>
      </c>
      <c r="FP105" s="9">
        <v>0.68905428088332221</v>
      </c>
      <c r="FQ105" s="9">
        <v>0</v>
      </c>
      <c r="FR105" s="9">
        <v>4383.2527986854602</v>
      </c>
      <c r="FS105" s="9">
        <v>36221.59782133346</v>
      </c>
      <c r="FT105" s="9">
        <v>5812.4804563640391</v>
      </c>
      <c r="FU105" s="9">
        <v>1066.30178061058</v>
      </c>
      <c r="FV105" s="9">
        <v>2080.9524968527498</v>
      </c>
      <c r="FW105" s="9">
        <v>18825.757721873972</v>
      </c>
      <c r="FX105" s="9">
        <v>6.0000000000000001E-3</v>
      </c>
      <c r="FY105" s="9">
        <v>5.0000000000000001E-3</v>
      </c>
      <c r="FZ105" s="9"/>
      <c r="GA105" s="9"/>
      <c r="GB105" s="9">
        <v>4205.6960388564003</v>
      </c>
      <c r="GC105" s="9">
        <v>11583.359643095451</v>
      </c>
      <c r="GD105" s="9">
        <v>540.1601289951501</v>
      </c>
      <c r="GE105" s="9">
        <v>11043.199514100301</v>
      </c>
      <c r="GF105" s="9">
        <v>1.0309476515031939</v>
      </c>
      <c r="GG105" s="9">
        <v>0.52310647533808352</v>
      </c>
      <c r="GH105" s="9">
        <v>3258.54376434097</v>
      </c>
      <c r="GI105" s="9">
        <v>11361.5179186766</v>
      </c>
      <c r="GJ105" s="9">
        <v>2665.2261789007098</v>
      </c>
      <c r="GK105" s="9">
        <v>17.252859151936502</v>
      </c>
      <c r="GL105" s="9">
        <v>18.114879154019185</v>
      </c>
      <c r="GM105" s="9">
        <v>7133.1466076135539</v>
      </c>
      <c r="GN105" s="9">
        <v>7.410930552713707E-2</v>
      </c>
      <c r="GO105" s="9">
        <v>528.63254131349424</v>
      </c>
      <c r="GP105" s="9">
        <v>4.9995914709192735E-2</v>
      </c>
      <c r="GQ105" s="9">
        <v>5.4498890899668924E-2</v>
      </c>
      <c r="GR105" s="9">
        <v>0.45958961244851043</v>
      </c>
      <c r="GS105" s="9">
        <v>0.81539117809605943</v>
      </c>
      <c r="GT105" s="9">
        <v>410058.73676308343</v>
      </c>
      <c r="GU105" s="9">
        <v>0.51464440566076519</v>
      </c>
      <c r="GV105" s="9">
        <v>0.75916584491354655</v>
      </c>
      <c r="GW105" s="9">
        <v>2.2052506762587187E-2</v>
      </c>
      <c r="GX105" s="9">
        <v>0.91371455250838185</v>
      </c>
      <c r="GY105" s="9">
        <v>5.0614206081675883E-2</v>
      </c>
      <c r="GZ105" s="9">
        <v>0.824163133423782</v>
      </c>
      <c r="HA105" s="9">
        <v>-934.17411253095997</v>
      </c>
      <c r="HB105" s="9">
        <v>56377.178607353097</v>
      </c>
      <c r="HC105" s="9">
        <v>4242.03723946831</v>
      </c>
      <c r="HD105" s="9">
        <v>2366.1969877475372</v>
      </c>
      <c r="HE105" s="9">
        <v>66004.552729201008</v>
      </c>
      <c r="HF105" s="9">
        <v>347423.04065995052</v>
      </c>
      <c r="HG105" s="9">
        <v>241769.0140350663</v>
      </c>
      <c r="HH105" s="9">
        <v>167438.66951648507</v>
      </c>
      <c r="HI105" s="9">
        <v>87814.31569333814</v>
      </c>
      <c r="HJ105" s="9">
        <v>108599.89187913579</v>
      </c>
      <c r="HK105" s="9">
        <v>76912.009866993336</v>
      </c>
      <c r="HL105" s="9">
        <v>500.35462787282495</v>
      </c>
      <c r="HM105" s="9">
        <v>2306.9993120499903</v>
      </c>
      <c r="HN105" s="9">
        <v>190055.30656138127</v>
      </c>
      <c r="HO105" s="9">
        <v>135734.69189097744</v>
      </c>
      <c r="HP105" s="9">
        <v>176477.24356245028</v>
      </c>
      <c r="HQ105" s="9">
        <v>123053.43409183445</v>
      </c>
      <c r="HR105" s="9">
        <v>621350.62646988756</v>
      </c>
      <c r="HS105" s="9">
        <v>408802.33890744782</v>
      </c>
      <c r="HT105" s="9">
        <v>642580.09066998586</v>
      </c>
      <c r="HU105" s="9">
        <v>421483.59670659079</v>
      </c>
      <c r="HV105" s="9"/>
      <c r="HW105" s="9"/>
      <c r="HX105" s="9"/>
      <c r="HY105" s="9"/>
      <c r="HZ105" s="9"/>
      <c r="IA105" s="9"/>
      <c r="IB105" s="9"/>
      <c r="IC105" s="9"/>
      <c r="ID105" s="9"/>
      <c r="IE105" s="9"/>
      <c r="IF105" s="9"/>
      <c r="IG105" s="9"/>
      <c r="IH105" s="9"/>
      <c r="II105" s="9"/>
      <c r="IJ105" s="9"/>
      <c r="IK105" s="9"/>
      <c r="IL105" s="9"/>
      <c r="IM105" s="9"/>
      <c r="IN105" s="9"/>
      <c r="IO105" s="9"/>
      <c r="IP105" s="9"/>
      <c r="IQ105" s="9"/>
      <c r="IR105" s="9">
        <v>-9991</v>
      </c>
      <c r="IS105" s="9">
        <v>45386.911037308491</v>
      </c>
      <c r="IT105" s="9">
        <v>34712.70070949052</v>
      </c>
      <c r="IU105" s="9">
        <v>35054.880945266326</v>
      </c>
      <c r="IV105" s="9">
        <v>22658.104362321254</v>
      </c>
      <c r="IW105" s="9">
        <v>33054.0102688525</v>
      </c>
      <c r="IX105" s="9">
        <v>19541.204795181566</v>
      </c>
      <c r="IY105" s="9"/>
      <c r="IZ105" s="9"/>
      <c r="JA105" s="9">
        <v>5676.5787643343574</v>
      </c>
      <c r="JB105" s="9"/>
      <c r="JC105" s="9">
        <v>39710.332272974134</v>
      </c>
      <c r="JD105" s="9"/>
      <c r="JE105" s="9">
        <v>99</v>
      </c>
      <c r="JF105" s="9">
        <v>0</v>
      </c>
      <c r="JG105" s="9">
        <v>2.4</v>
      </c>
      <c r="JH105" s="9">
        <v>0</v>
      </c>
      <c r="JI105" s="9">
        <v>0</v>
      </c>
      <c r="JJ105" s="9">
        <v>0</v>
      </c>
      <c r="JK105" s="9">
        <v>0</v>
      </c>
      <c r="JL105" s="9">
        <v>0</v>
      </c>
      <c r="JM105" s="9">
        <v>0</v>
      </c>
      <c r="JN105" s="9">
        <v>0</v>
      </c>
      <c r="JO105" s="9">
        <v>0</v>
      </c>
      <c r="JP105" s="9">
        <v>0</v>
      </c>
      <c r="JQ105" s="9">
        <v>0</v>
      </c>
      <c r="JR105" s="9">
        <v>0</v>
      </c>
      <c r="JS105" s="9">
        <v>0</v>
      </c>
      <c r="JT105" s="9">
        <v>0</v>
      </c>
      <c r="JU105" s="9">
        <v>0</v>
      </c>
      <c r="JV105" s="9">
        <v>0</v>
      </c>
      <c r="JW105" s="9">
        <v>0</v>
      </c>
      <c r="JX105" s="9">
        <v>0</v>
      </c>
      <c r="JY105" s="9">
        <v>0</v>
      </c>
      <c r="JZ105" s="9">
        <v>0</v>
      </c>
      <c r="KA105" s="9">
        <v>0</v>
      </c>
      <c r="KB105" s="9">
        <v>-0.25</v>
      </c>
      <c r="KC105" s="9">
        <v>-0.25</v>
      </c>
      <c r="KD105" s="9">
        <v>-0.25</v>
      </c>
      <c r="KE105" s="9">
        <v>0.75</v>
      </c>
      <c r="KF105" s="9">
        <v>0</v>
      </c>
      <c r="KG105" s="9">
        <v>0</v>
      </c>
      <c r="KH105" s="9">
        <v>0</v>
      </c>
      <c r="KI105" s="9">
        <v>1</v>
      </c>
      <c r="KJ105" s="9">
        <v>0</v>
      </c>
      <c r="KK105" s="9">
        <v>0</v>
      </c>
      <c r="KL105" s="9">
        <v>0</v>
      </c>
      <c r="KM105" s="9">
        <v>1</v>
      </c>
      <c r="KN105" s="9">
        <v>1</v>
      </c>
      <c r="KO105" s="9">
        <v>1</v>
      </c>
      <c r="KP105" s="9">
        <v>1</v>
      </c>
      <c r="KQ105" s="7">
        <v>0</v>
      </c>
      <c r="KR105" s="7">
        <v>0</v>
      </c>
      <c r="KS105" s="7">
        <v>0</v>
      </c>
      <c r="KT105" s="7">
        <v>0</v>
      </c>
      <c r="KU105" s="7">
        <v>0</v>
      </c>
      <c r="KV105" s="7">
        <v>0</v>
      </c>
      <c r="KW105" s="7">
        <v>0</v>
      </c>
      <c r="KX105" s="7">
        <v>0</v>
      </c>
      <c r="KY105" s="7">
        <v>0</v>
      </c>
      <c r="KZ105" s="7">
        <v>0</v>
      </c>
      <c r="LA105" s="7">
        <v>0</v>
      </c>
      <c r="LB105" s="7">
        <v>0</v>
      </c>
      <c r="LC105" s="7">
        <v>0</v>
      </c>
      <c r="LD105" s="7">
        <v>0</v>
      </c>
      <c r="LE105" s="7">
        <v>0</v>
      </c>
      <c r="LF105" s="7">
        <v>0</v>
      </c>
      <c r="LG105" s="7">
        <v>0</v>
      </c>
      <c r="LH105" s="7">
        <v>0</v>
      </c>
      <c r="LI105" s="7">
        <v>0</v>
      </c>
      <c r="LJ105" s="7">
        <v>0</v>
      </c>
      <c r="LK105" s="7">
        <v>0</v>
      </c>
      <c r="LL105" s="7">
        <v>0</v>
      </c>
      <c r="LM105" s="7">
        <v>0</v>
      </c>
      <c r="LN105" s="7">
        <v>0</v>
      </c>
      <c r="LO105" s="7">
        <v>0</v>
      </c>
      <c r="LP105" s="7">
        <v>0</v>
      </c>
      <c r="LQ105" s="7">
        <v>0</v>
      </c>
      <c r="LR105" s="7">
        <v>0</v>
      </c>
      <c r="LS105" s="7">
        <v>0</v>
      </c>
      <c r="LT105" s="7">
        <v>0</v>
      </c>
      <c r="LU105" s="7">
        <v>0</v>
      </c>
      <c r="LV105" s="7">
        <v>0</v>
      </c>
      <c r="LW105" s="7">
        <v>0</v>
      </c>
      <c r="LX105" s="7">
        <v>0</v>
      </c>
      <c r="LY105" s="7">
        <v>0</v>
      </c>
      <c r="LZ105" s="7">
        <v>0</v>
      </c>
      <c r="MA105" s="7">
        <v>0</v>
      </c>
      <c r="MB105" s="7">
        <v>0</v>
      </c>
      <c r="MC105" s="7">
        <v>0</v>
      </c>
      <c r="MD105" s="7">
        <v>0</v>
      </c>
      <c r="ME105" s="7">
        <v>0</v>
      </c>
      <c r="MF105" s="7">
        <v>0</v>
      </c>
      <c r="MG105" s="7">
        <v>0</v>
      </c>
      <c r="MH105" s="7">
        <v>0</v>
      </c>
      <c r="MI105" s="7">
        <v>0</v>
      </c>
      <c r="MJ105" s="7">
        <v>0</v>
      </c>
      <c r="MK105" s="7">
        <v>0</v>
      </c>
      <c r="ML105" s="7">
        <v>0</v>
      </c>
      <c r="MM105" s="7">
        <v>0</v>
      </c>
      <c r="MN105" s="7">
        <v>0</v>
      </c>
      <c r="MO105" s="7">
        <v>0</v>
      </c>
      <c r="MP105" s="7">
        <v>0</v>
      </c>
      <c r="MQ105" s="7">
        <v>0</v>
      </c>
      <c r="MR105" s="7">
        <v>0</v>
      </c>
      <c r="MS105" s="7">
        <v>0</v>
      </c>
      <c r="MT105" s="7">
        <v>0</v>
      </c>
      <c r="MU105" s="11">
        <v>0.3</v>
      </c>
      <c r="MV105" s="1">
        <v>4.1260000000000003E-3</v>
      </c>
      <c r="MW105" s="1">
        <v>-2.6126615944862801E-2</v>
      </c>
    </row>
    <row r="106" spans="1:361" x14ac:dyDescent="0.25">
      <c r="A106" s="5" t="s">
        <v>466</v>
      </c>
      <c r="B106" s="9">
        <v>8.1519354496922727E-2</v>
      </c>
      <c r="C106" s="9">
        <v>39.24845806734745</v>
      </c>
      <c r="D106" s="9">
        <v>40.238999438359699</v>
      </c>
      <c r="E106" s="9">
        <v>40.781745367846284</v>
      </c>
      <c r="F106" s="9">
        <v>1106.29</v>
      </c>
      <c r="G106" s="9">
        <v>5685.5</v>
      </c>
      <c r="H106" s="9">
        <v>-68.100000000000364</v>
      </c>
      <c r="I106" s="9">
        <v>5617.4</v>
      </c>
      <c r="J106" s="9">
        <v>0.63656668793873639</v>
      </c>
      <c r="K106" s="9">
        <v>-4385.1099999999997</v>
      </c>
      <c r="L106" s="9">
        <v>2.2785819593511156E-2</v>
      </c>
      <c r="M106" s="9">
        <v>-126</v>
      </c>
      <c r="N106" s="9">
        <v>82462.721488016032</v>
      </c>
      <c r="O106" s="9">
        <v>0</v>
      </c>
      <c r="P106" s="9">
        <v>5932.6467481857699</v>
      </c>
      <c r="Q106" s="9">
        <v>4309.8165826563418</v>
      </c>
      <c r="R106" s="9">
        <v>59559.533094093247</v>
      </c>
      <c r="S106" s="9">
        <v>0.70505488502313196</v>
      </c>
      <c r="T106" s="9">
        <v>0.70505488502313196</v>
      </c>
      <c r="U106" s="9">
        <v>145760.79575221706</v>
      </c>
      <c r="V106" s="9">
        <v>64851.105515111318</v>
      </c>
      <c r="W106" s="9">
        <v>101000.95070057487</v>
      </c>
      <c r="X106" s="9">
        <v>9.6934246170188778E-3</v>
      </c>
      <c r="Y106" s="9">
        <v>1.5402517396758957E-2</v>
      </c>
      <c r="Z106" s="9">
        <v>9.7315126610679602E-3</v>
      </c>
      <c r="AA106" s="9">
        <v>6.0593167012220721E-3</v>
      </c>
      <c r="AB106" s="9">
        <v>305559.09806189098</v>
      </c>
      <c r="AC106" s="9">
        <v>2874.62985847345</v>
      </c>
      <c r="AD106" s="9">
        <v>0</v>
      </c>
      <c r="AE106" s="9">
        <v>1.0683779539248148</v>
      </c>
      <c r="AF106" s="9">
        <v>135721.94600059849</v>
      </c>
      <c r="AG106" s="9">
        <v>5326877.1064232849</v>
      </c>
      <c r="AH106" s="9">
        <v>5677818.6803057548</v>
      </c>
      <c r="AI106" s="9">
        <v>139224.5140342213</v>
      </c>
      <c r="AJ106" s="9">
        <v>0.1055000336192328</v>
      </c>
      <c r="AK106" s="9"/>
      <c r="AL106" s="9">
        <v>1.0545686020013456</v>
      </c>
      <c r="AM106" s="9">
        <v>48159.041177121369</v>
      </c>
      <c r="AN106" s="9"/>
      <c r="AO106" s="9"/>
      <c r="AP106" s="9"/>
      <c r="AQ106" s="7"/>
      <c r="AR106" s="7"/>
      <c r="AS106" s="9"/>
      <c r="AT106" s="9">
        <v>29034.5</v>
      </c>
      <c r="AU106" s="9"/>
      <c r="AV106" s="9"/>
      <c r="AW106" s="9">
        <v>38305.5</v>
      </c>
      <c r="AX106" s="9"/>
      <c r="AY106" s="9"/>
      <c r="AZ106" s="9"/>
      <c r="BA106" s="9">
        <v>9271</v>
      </c>
      <c r="BB106" s="9">
        <v>287466.27100000001</v>
      </c>
      <c r="BC106" s="9">
        <v>42235.063730865964</v>
      </c>
      <c r="BD106" s="9">
        <v>-9.0478572051911677E-2</v>
      </c>
      <c r="BE106" s="9">
        <v>-9.292587067417396E-3</v>
      </c>
      <c r="BF106" s="9">
        <v>152621.49815377436</v>
      </c>
      <c r="BG106" s="9">
        <v>106618.35070057487</v>
      </c>
      <c r="BH106" s="9">
        <v>168100.34951115717</v>
      </c>
      <c r="BI106" s="9">
        <v>0</v>
      </c>
      <c r="BJ106" s="9">
        <v>167804.18081858029</v>
      </c>
      <c r="BK106" s="9">
        <v>167677.41116930399</v>
      </c>
      <c r="BL106" s="9">
        <v>129048.67269006999</v>
      </c>
      <c r="BM106" s="9">
        <v>23360.025805585901</v>
      </c>
      <c r="BN106" s="9">
        <v>567626.13831387041</v>
      </c>
      <c r="BO106" s="9">
        <v>24989.613881357422</v>
      </c>
      <c r="BP106" s="9"/>
      <c r="BQ106" s="9"/>
      <c r="BR106" s="9">
        <v>849.92937943886193</v>
      </c>
      <c r="BS106" s="9"/>
      <c r="BT106" s="9">
        <v>10896.133166263411</v>
      </c>
      <c r="BU106" s="9"/>
      <c r="BV106" s="9">
        <v>11746.062545702272</v>
      </c>
      <c r="BW106" s="9">
        <v>9615.9450436581974</v>
      </c>
      <c r="BX106" s="9">
        <v>6694.9735382270992</v>
      </c>
      <c r="BY106" s="9">
        <v>4530.0410741432497</v>
      </c>
      <c r="BZ106" s="9">
        <v>1988.7126124503702</v>
      </c>
      <c r="CA106" s="9">
        <v>7419.0026663581857</v>
      </c>
      <c r="CB106" s="9">
        <v>8.9269999999999992E-3</v>
      </c>
      <c r="CC106" s="9">
        <v>4551.9067905325728</v>
      </c>
      <c r="CD106" s="9">
        <v>-120.09592332858836</v>
      </c>
      <c r="CE106" s="9">
        <v>-616.5011074382993</v>
      </c>
      <c r="CF106" s="9">
        <v>43238.9064427208</v>
      </c>
      <c r="CG106" s="9"/>
      <c r="CH106" s="9"/>
      <c r="CI106" s="9"/>
      <c r="CJ106" s="9"/>
      <c r="CK106" s="9"/>
      <c r="CL106" s="9">
        <v>23349</v>
      </c>
      <c r="CM106" s="9">
        <v>32688.1</v>
      </c>
      <c r="CN106" s="9"/>
      <c r="CO106" s="9"/>
      <c r="CP106" s="9"/>
      <c r="CQ106" s="9">
        <v>9339.1</v>
      </c>
      <c r="CR106" s="9">
        <v>18697.892908334019</v>
      </c>
      <c r="CS106" s="9">
        <v>1.4642295597484312E-2</v>
      </c>
      <c r="CT106" s="9"/>
      <c r="CU106" s="9">
        <v>3.3440799039130331E-2</v>
      </c>
      <c r="CV106" s="9">
        <v>6.4333755726677655E-3</v>
      </c>
      <c r="CW106" s="9">
        <v>0</v>
      </c>
      <c r="CX106" s="9">
        <v>1.4642295597484312E-2</v>
      </c>
      <c r="CY106" s="9">
        <v>6.4333755726677655E-3</v>
      </c>
      <c r="CZ106" s="9">
        <v>58823.223890000001</v>
      </c>
      <c r="DA106" s="9">
        <v>2.5000000000000001E-2</v>
      </c>
      <c r="DB106" s="9">
        <v>2236146.1509097209</v>
      </c>
      <c r="DC106" s="9">
        <v>777068.81371035299</v>
      </c>
      <c r="DD106" s="9">
        <v>1083142.1332117007</v>
      </c>
      <c r="DE106" s="9">
        <v>90484.288016930339</v>
      </c>
      <c r="DF106" s="9">
        <v>164539</v>
      </c>
      <c r="DG106" s="9">
        <v>4.7559004099404729E-2</v>
      </c>
      <c r="DH106" s="9">
        <v>-228643.04711000001</v>
      </c>
      <c r="DI106" s="9">
        <v>-176510.42537182098</v>
      </c>
      <c r="DJ106" s="9">
        <v>0.80790681468743064</v>
      </c>
      <c r="DK106" s="9">
        <v>0.81387345579318848</v>
      </c>
      <c r="DL106" s="9">
        <v>0.72226009546324266</v>
      </c>
      <c r="DM106" s="9">
        <v>0.98282865234779782</v>
      </c>
      <c r="DN106" s="9">
        <v>0.55309555004918987</v>
      </c>
      <c r="DO106" s="9">
        <v>0.69858016066092576</v>
      </c>
      <c r="DP106" s="9">
        <v>0.38252195690674395</v>
      </c>
      <c r="DQ106" s="9">
        <v>0.7482265631276076</v>
      </c>
      <c r="DR106" s="9">
        <v>0.67663315594565487</v>
      </c>
      <c r="DS106" s="9">
        <v>0.61354699482363129</v>
      </c>
      <c r="DT106" s="9">
        <v>0.75598812942465121</v>
      </c>
      <c r="DU106" s="9"/>
      <c r="DV106" s="9"/>
      <c r="DW106" s="9"/>
      <c r="DX106" s="9">
        <v>0.30557507220540236</v>
      </c>
      <c r="DY106" s="9">
        <v>179605.96072375335</v>
      </c>
      <c r="DZ106" s="9">
        <v>0.02</v>
      </c>
      <c r="EA106" s="9">
        <v>0</v>
      </c>
      <c r="EB106" s="9">
        <v>2.8651214417869608E-2</v>
      </c>
      <c r="EC106" s="9">
        <v>2.9243364431307595E-2</v>
      </c>
      <c r="ED106" s="9">
        <v>2.8884662663299601E-2</v>
      </c>
      <c r="EE106" s="9">
        <v>4960.2976312882092</v>
      </c>
      <c r="EF106" s="9">
        <v>0.79539581901388778</v>
      </c>
      <c r="EG106" s="9"/>
      <c r="EH106" s="9"/>
      <c r="EI106" s="9"/>
      <c r="EJ106" s="9"/>
      <c r="EK106" s="9">
        <v>1.1047156844134154E-2</v>
      </c>
      <c r="EL106" s="9">
        <v>2.8343424617018879E-2</v>
      </c>
      <c r="EM106" s="9">
        <v>1.1497962524578549E-2</v>
      </c>
      <c r="EN106" s="9">
        <v>2.0607634024126048E-2</v>
      </c>
      <c r="EO106" s="9">
        <v>1.166640501266119</v>
      </c>
      <c r="EP106" s="9">
        <v>1.0072791384882671</v>
      </c>
      <c r="EQ106" s="9">
        <v>0.99984933019219602</v>
      </c>
      <c r="ER106" s="9">
        <v>0.80351344793024071</v>
      </c>
      <c r="ES106" s="9">
        <v>0.78139999999999998</v>
      </c>
      <c r="ET106" s="9">
        <v>1.0821780691702034</v>
      </c>
      <c r="EU106" s="9">
        <v>21.361041824655757</v>
      </c>
      <c r="EV106" s="9">
        <v>0.8055271409603969</v>
      </c>
      <c r="EW106" s="9"/>
      <c r="EX106" s="9">
        <v>80467.406004418444</v>
      </c>
      <c r="EY106" s="9">
        <v>7.5424237688632448E-2</v>
      </c>
      <c r="EZ106" s="9">
        <v>1.0011837355752202</v>
      </c>
      <c r="FA106" s="9">
        <v>0.11024855885227559</v>
      </c>
      <c r="FB106" s="9">
        <v>1.4999999999999999E-2</v>
      </c>
      <c r="FC106" s="9">
        <v>4.8182170428071247E-3</v>
      </c>
      <c r="FD106" s="9">
        <v>0.41676541233249903</v>
      </c>
      <c r="FE106" s="9"/>
      <c r="FF106" s="9">
        <v>8.9866666666666664E-2</v>
      </c>
      <c r="FG106" s="9">
        <v>5.2333333333333336E-2</v>
      </c>
      <c r="FH106" s="9">
        <v>5.4600000000000003E-2</v>
      </c>
      <c r="FI106" s="9"/>
      <c r="FJ106" s="9">
        <v>4.4999999999999998E-2</v>
      </c>
      <c r="FK106" s="9">
        <v>6.4362499999999948E-2</v>
      </c>
      <c r="FL106" s="9">
        <v>5.3231570889669982E-2</v>
      </c>
      <c r="FM106" s="9">
        <v>3.6635360481629353E-2</v>
      </c>
      <c r="FN106" s="9">
        <v>0.16250628531880523</v>
      </c>
      <c r="FO106" s="9">
        <v>4.8390379742190189E-2</v>
      </c>
      <c r="FP106" s="9">
        <v>0.6924490226465837</v>
      </c>
      <c r="FQ106" s="9">
        <v>0</v>
      </c>
      <c r="FR106" s="9">
        <v>3906.0017118723399</v>
      </c>
      <c r="FS106" s="9">
        <v>33967.962410936991</v>
      </c>
      <c r="FT106" s="9">
        <v>6028.7690218908101</v>
      </c>
      <c r="FU106" s="9">
        <v>1218.6643672649</v>
      </c>
      <c r="FV106" s="9">
        <v>2197.1519514933698</v>
      </c>
      <c r="FW106" s="9">
        <v>16453.061903116479</v>
      </c>
      <c r="FX106" s="9">
        <v>6.0000000000000001E-3</v>
      </c>
      <c r="FY106" s="9">
        <v>5.0000000000000001E-3</v>
      </c>
      <c r="FZ106" s="9"/>
      <c r="GA106" s="9"/>
      <c r="GB106" s="9">
        <v>3603.8159166190699</v>
      </c>
      <c r="GC106" s="9">
        <v>11486.131485929696</v>
      </c>
      <c r="GD106" s="9">
        <v>513.71035442149673</v>
      </c>
      <c r="GE106" s="9">
        <v>10972.421131508199</v>
      </c>
      <c r="GF106" s="9">
        <v>1.0521273920256236</v>
      </c>
      <c r="GG106" s="9">
        <v>0.52894477891221914</v>
      </c>
      <c r="GH106" s="9">
        <v>3170.44750805387</v>
      </c>
      <c r="GI106" s="9">
        <v>9678.7984784435394</v>
      </c>
      <c r="GJ106" s="9">
        <v>2612.9527031325401</v>
      </c>
      <c r="GK106" s="9">
        <v>18.850968925923844</v>
      </c>
      <c r="GL106" s="9">
        <v>18.469254929607665</v>
      </c>
      <c r="GM106" s="9">
        <v>9382.9336266048394</v>
      </c>
      <c r="GN106" s="9">
        <v>9.2321158832583197E-2</v>
      </c>
      <c r="GO106" s="9">
        <v>866.24330565737125</v>
      </c>
      <c r="GP106" s="9">
        <v>6.4663115745735314E-2</v>
      </c>
      <c r="GQ106" s="9">
        <v>6.2901210983830544E-2</v>
      </c>
      <c r="GR106" s="9">
        <v>0.46295594237906529</v>
      </c>
      <c r="GS106" s="9">
        <v>0.82130574091589592</v>
      </c>
      <c r="GT106" s="9">
        <v>391115.71294204943</v>
      </c>
      <c r="GU106" s="9">
        <v>0.50587809272152739</v>
      </c>
      <c r="GV106" s="9">
        <v>0.76387540687191513</v>
      </c>
      <c r="GW106" s="9">
        <v>2.3881004017060503E-2</v>
      </c>
      <c r="GX106" s="9">
        <v>0.92422605621961895</v>
      </c>
      <c r="GY106" s="9">
        <v>5.3697759951040425E-2</v>
      </c>
      <c r="GZ106" s="9">
        <v>0.8260119482575432</v>
      </c>
      <c r="HA106" s="9">
        <v>-1023.91149602894</v>
      </c>
      <c r="HB106" s="9">
        <v>53997.358918313701</v>
      </c>
      <c r="HC106" s="9">
        <v>4072.70963361329</v>
      </c>
      <c r="HD106" s="9">
        <v>2285.0956371607658</v>
      </c>
      <c r="HE106" s="9">
        <v>63845.047109741194</v>
      </c>
      <c r="HF106" s="9">
        <v>357407.53182564361</v>
      </c>
      <c r="HG106" s="9">
        <v>252770.26892926343</v>
      </c>
      <c r="HH106" s="9">
        <v>174213.6894255704</v>
      </c>
      <c r="HI106" s="9">
        <v>92830.767882674962</v>
      </c>
      <c r="HJ106" s="9">
        <v>108371.9746215101</v>
      </c>
      <c r="HK106" s="9">
        <v>79722.332808172941</v>
      </c>
      <c r="HL106" s="9">
        <v>33.943118729640574</v>
      </c>
      <c r="HM106" s="9">
        <v>259.9999224677058</v>
      </c>
      <c r="HN106" s="9">
        <v>207689.06908337565</v>
      </c>
      <c r="HO106" s="9">
        <v>157474.68155070976</v>
      </c>
      <c r="HP106" s="9">
        <v>183220.99505464471</v>
      </c>
      <c r="HQ106" s="9">
        <v>135253.41494226683</v>
      </c>
      <c r="HR106" s="9">
        <v>632257.03978560725</v>
      </c>
      <c r="HS106" s="9">
        <v>425583.36954257905</v>
      </c>
      <c r="HT106" s="9">
        <v>665769.01238476858</v>
      </c>
      <c r="HU106" s="9">
        <v>447804.63615102204</v>
      </c>
      <c r="HV106" s="9"/>
      <c r="HW106" s="9"/>
      <c r="HX106" s="9"/>
      <c r="HY106" s="9"/>
      <c r="HZ106" s="9"/>
      <c r="IA106" s="9"/>
      <c r="IB106" s="9"/>
      <c r="IC106" s="9"/>
      <c r="ID106" s="9"/>
      <c r="IE106" s="9"/>
      <c r="IF106" s="9"/>
      <c r="IG106" s="9"/>
      <c r="IH106" s="9"/>
      <c r="II106" s="9"/>
      <c r="IJ106" s="9"/>
      <c r="IK106" s="9"/>
      <c r="IL106" s="9"/>
      <c r="IM106" s="9"/>
      <c r="IN106" s="9"/>
      <c r="IO106" s="9"/>
      <c r="IP106" s="9"/>
      <c r="IQ106" s="9"/>
      <c r="IR106" s="9">
        <v>-13548</v>
      </c>
      <c r="IS106" s="9">
        <v>45442.386570268362</v>
      </c>
      <c r="IT106" s="9">
        <v>36767.869759408852</v>
      </c>
      <c r="IU106" s="9">
        <v>33211.065869993588</v>
      </c>
      <c r="IV106" s="9">
        <v>22096.244451051727</v>
      </c>
      <c r="IW106" s="9">
        <v>34443.059788859915</v>
      </c>
      <c r="IX106" s="9">
        <v>20858.218597712366</v>
      </c>
      <c r="IY106" s="9"/>
      <c r="IZ106" s="9"/>
      <c r="JA106" s="9">
        <v>4526.8339429924854</v>
      </c>
      <c r="JB106" s="9"/>
      <c r="JC106" s="9">
        <v>40915.552627275873</v>
      </c>
      <c r="JD106" s="9"/>
      <c r="JE106" s="9">
        <v>100</v>
      </c>
      <c r="JF106" s="9">
        <v>0</v>
      </c>
      <c r="JG106" s="9">
        <v>2.4</v>
      </c>
      <c r="JH106" s="9">
        <v>0</v>
      </c>
      <c r="JI106" s="9">
        <v>0</v>
      </c>
      <c r="JJ106" s="9">
        <v>0</v>
      </c>
      <c r="JK106" s="9">
        <v>0</v>
      </c>
      <c r="JL106" s="9">
        <v>0</v>
      </c>
      <c r="JM106" s="9">
        <v>0</v>
      </c>
      <c r="JN106" s="9">
        <v>0</v>
      </c>
      <c r="JO106" s="9">
        <v>0</v>
      </c>
      <c r="JP106" s="9">
        <v>0</v>
      </c>
      <c r="JQ106" s="9">
        <v>0</v>
      </c>
      <c r="JR106" s="9">
        <v>0</v>
      </c>
      <c r="JS106" s="9">
        <v>0</v>
      </c>
      <c r="JT106" s="9">
        <v>0</v>
      </c>
      <c r="JU106" s="9">
        <v>0</v>
      </c>
      <c r="JV106" s="9">
        <v>0</v>
      </c>
      <c r="JW106" s="9">
        <v>0</v>
      </c>
      <c r="JX106" s="9">
        <v>0</v>
      </c>
      <c r="JY106" s="9">
        <v>0</v>
      </c>
      <c r="JZ106" s="9">
        <v>0</v>
      </c>
      <c r="KA106" s="9">
        <v>0</v>
      </c>
      <c r="KB106" s="9">
        <v>0.75</v>
      </c>
      <c r="KC106" s="9">
        <v>-0.25</v>
      </c>
      <c r="KD106" s="9">
        <v>-0.25</v>
      </c>
      <c r="KE106" s="9">
        <v>-0.25</v>
      </c>
      <c r="KF106" s="9">
        <v>1</v>
      </c>
      <c r="KG106" s="9">
        <v>0</v>
      </c>
      <c r="KH106" s="9">
        <v>0</v>
      </c>
      <c r="KI106" s="9">
        <v>0</v>
      </c>
      <c r="KJ106" s="9">
        <v>1</v>
      </c>
      <c r="KK106" s="9">
        <v>1</v>
      </c>
      <c r="KL106" s="9">
        <v>1</v>
      </c>
      <c r="KM106" s="9">
        <v>1</v>
      </c>
      <c r="KN106" s="9">
        <v>0</v>
      </c>
      <c r="KO106" s="9">
        <v>0</v>
      </c>
      <c r="KP106" s="9">
        <v>0</v>
      </c>
      <c r="KQ106" s="7">
        <v>0</v>
      </c>
      <c r="KR106" s="7">
        <v>0</v>
      </c>
      <c r="KS106" s="7">
        <v>0</v>
      </c>
      <c r="KT106" s="7">
        <v>0</v>
      </c>
      <c r="KU106" s="7">
        <v>0</v>
      </c>
      <c r="KV106" s="7">
        <v>0</v>
      </c>
      <c r="KW106" s="7">
        <v>0</v>
      </c>
      <c r="KX106" s="7">
        <v>0</v>
      </c>
      <c r="KY106" s="7">
        <v>0</v>
      </c>
      <c r="KZ106" s="7">
        <v>0</v>
      </c>
      <c r="LA106" s="7">
        <v>0</v>
      </c>
      <c r="LB106" s="7">
        <v>0</v>
      </c>
      <c r="LC106" s="7">
        <v>0</v>
      </c>
      <c r="LD106" s="7">
        <v>0</v>
      </c>
      <c r="LE106" s="7">
        <v>0</v>
      </c>
      <c r="LF106" s="7">
        <v>0</v>
      </c>
      <c r="LG106" s="7">
        <v>0</v>
      </c>
      <c r="LH106" s="7">
        <v>0</v>
      </c>
      <c r="LI106" s="7">
        <v>0</v>
      </c>
      <c r="LJ106" s="7">
        <v>0</v>
      </c>
      <c r="LK106" s="7">
        <v>0</v>
      </c>
      <c r="LL106" s="7">
        <v>0</v>
      </c>
      <c r="LM106" s="7">
        <v>0</v>
      </c>
      <c r="LN106" s="7">
        <v>0</v>
      </c>
      <c r="LO106" s="7">
        <v>0</v>
      </c>
      <c r="LP106" s="7">
        <v>0</v>
      </c>
      <c r="LQ106" s="7">
        <v>0</v>
      </c>
      <c r="LR106" s="7">
        <v>0</v>
      </c>
      <c r="LS106" s="7">
        <v>0</v>
      </c>
      <c r="LT106" s="7">
        <v>0</v>
      </c>
      <c r="LU106" s="7">
        <v>0</v>
      </c>
      <c r="LV106" s="7">
        <v>0</v>
      </c>
      <c r="LW106" s="7">
        <v>0</v>
      </c>
      <c r="LX106" s="7">
        <v>0</v>
      </c>
      <c r="LY106" s="7">
        <v>0</v>
      </c>
      <c r="LZ106" s="7">
        <v>0</v>
      </c>
      <c r="MA106" s="7">
        <v>0</v>
      </c>
      <c r="MB106" s="7">
        <v>0</v>
      </c>
      <c r="MC106" s="7">
        <v>0</v>
      </c>
      <c r="MD106" s="7">
        <v>0</v>
      </c>
      <c r="ME106" s="7">
        <v>0</v>
      </c>
      <c r="MF106" s="7">
        <v>0</v>
      </c>
      <c r="MG106" s="7">
        <v>0</v>
      </c>
      <c r="MH106" s="7">
        <v>0</v>
      </c>
      <c r="MI106" s="7">
        <v>0</v>
      </c>
      <c r="MJ106" s="7">
        <v>0</v>
      </c>
      <c r="MK106" s="7">
        <v>0</v>
      </c>
      <c r="ML106" s="7">
        <v>0</v>
      </c>
      <c r="MM106" s="7">
        <v>0</v>
      </c>
      <c r="MN106" s="7">
        <v>0</v>
      </c>
      <c r="MO106" s="7">
        <v>0</v>
      </c>
      <c r="MP106" s="7">
        <v>0</v>
      </c>
      <c r="MQ106" s="7">
        <v>0</v>
      </c>
      <c r="MR106" s="7">
        <v>0</v>
      </c>
      <c r="MS106" s="7">
        <v>0</v>
      </c>
      <c r="MT106" s="7">
        <v>0</v>
      </c>
      <c r="MU106" s="11">
        <v>0.3</v>
      </c>
      <c r="MV106" s="1">
        <v>4.1260000000000003E-3</v>
      </c>
      <c r="MW106" s="1">
        <v>-2.6126615944862801E-2</v>
      </c>
    </row>
    <row r="107" spans="1:361" x14ac:dyDescent="0.25">
      <c r="A107" s="5" t="s">
        <v>467</v>
      </c>
      <c r="B107" s="9">
        <v>8.125956556825531E-2</v>
      </c>
      <c r="C107" s="9">
        <v>40.976986316771907</v>
      </c>
      <c r="D107" s="9">
        <v>40.238999438359699</v>
      </c>
      <c r="E107" s="9">
        <v>40.695874568765589</v>
      </c>
      <c r="F107" s="9">
        <v>-508.6899999999996</v>
      </c>
      <c r="G107" s="9">
        <v>2581.5</v>
      </c>
      <c r="H107" s="9">
        <v>1196.7000000000007</v>
      </c>
      <c r="I107" s="9">
        <v>3778.2000000000007</v>
      </c>
      <c r="J107" s="9">
        <v>0.64932992980216964</v>
      </c>
      <c r="K107" s="9">
        <v>-4259.8900000000003</v>
      </c>
      <c r="L107" s="9">
        <v>2.1069929806466756E-2</v>
      </c>
      <c r="M107" s="9">
        <v>-27</v>
      </c>
      <c r="N107" s="9">
        <v>91905.095498440729</v>
      </c>
      <c r="O107" s="9">
        <v>0</v>
      </c>
      <c r="P107" s="9">
        <v>6038.9067938469398</v>
      </c>
      <c r="Q107" s="9">
        <v>4387.0100051375266</v>
      </c>
      <c r="R107" s="9">
        <v>66339.152128789108</v>
      </c>
      <c r="S107" s="9">
        <v>0.70566946070983505</v>
      </c>
      <c r="T107" s="9">
        <v>0.70566946070983505</v>
      </c>
      <c r="U107" s="9">
        <v>160208.40511348279</v>
      </c>
      <c r="V107" s="9">
        <v>64851.105515111318</v>
      </c>
      <c r="W107" s="9">
        <v>110563.85214993812</v>
      </c>
      <c r="X107" s="9">
        <v>9.6046142145680587E-3</v>
      </c>
      <c r="Y107" s="9">
        <v>1.5276960449271904E-2</v>
      </c>
      <c r="Z107" s="9">
        <v>9.8547237258287627E-3</v>
      </c>
      <c r="AA107" s="9">
        <v>6.0611669318445978E-3</v>
      </c>
      <c r="AB107" s="9">
        <v>310033.61362657632</v>
      </c>
      <c r="AC107" s="9">
        <v>3000.4950379776001</v>
      </c>
      <c r="AD107" s="9">
        <v>0</v>
      </c>
      <c r="AE107" s="9">
        <v>1.0677478678951104</v>
      </c>
      <c r="AF107" s="9">
        <v>144395.83386137889</v>
      </c>
      <c r="AG107" s="9">
        <v>5916906.1083365921</v>
      </c>
      <c r="AH107" s="9">
        <v>5706718.9266196778</v>
      </c>
      <c r="AI107" s="9">
        <v>140228.4380687479</v>
      </c>
      <c r="AJ107" s="9">
        <v>0.11062519552027808</v>
      </c>
      <c r="AK107" s="9"/>
      <c r="AL107" s="9">
        <v>1.0097018464327758</v>
      </c>
      <c r="AM107" s="9">
        <v>51511.45159677622</v>
      </c>
      <c r="AN107" s="9"/>
      <c r="AO107" s="9"/>
      <c r="AP107" s="9"/>
      <c r="AQ107" s="7"/>
      <c r="AR107" s="7"/>
      <c r="AS107" s="9"/>
      <c r="AT107" s="9">
        <v>29782.2</v>
      </c>
      <c r="AU107" s="9"/>
      <c r="AV107" s="9"/>
      <c r="AW107" s="9">
        <v>40387.199999999997</v>
      </c>
      <c r="AX107" s="9"/>
      <c r="AY107" s="9"/>
      <c r="AZ107" s="9"/>
      <c r="BA107" s="9">
        <v>10605</v>
      </c>
      <c r="BB107" s="9">
        <v>288277.81</v>
      </c>
      <c r="BC107" s="9">
        <v>43397.581143541604</v>
      </c>
      <c r="BD107" s="9">
        <v>-2.1706555985629872E-2</v>
      </c>
      <c r="BE107" s="9">
        <v>-1.4401645330960972E-2</v>
      </c>
      <c r="BF107" s="9">
        <v>165361.60386284059</v>
      </c>
      <c r="BG107" s="9">
        <v>114342.05214993813</v>
      </c>
      <c r="BH107" s="9">
        <v>169387.39625245161</v>
      </c>
      <c r="BI107" s="9">
        <v>0</v>
      </c>
      <c r="BJ107" s="9">
        <v>169030.67773232629</v>
      </c>
      <c r="BK107" s="9">
        <v>168878.02842581901</v>
      </c>
      <c r="BL107" s="9">
        <v>131489.11604800858</v>
      </c>
      <c r="BM107" s="9">
        <v>23997.741031083751</v>
      </c>
      <c r="BN107" s="9">
        <v>572605.91724529769</v>
      </c>
      <c r="BO107" s="9">
        <v>26015.925349207559</v>
      </c>
      <c r="BP107" s="9"/>
      <c r="BQ107" s="9"/>
      <c r="BR107" s="9">
        <v>997.9762265515335</v>
      </c>
      <c r="BS107" s="9"/>
      <c r="BT107" s="9">
        <v>11174.202684092968</v>
      </c>
      <c r="BU107" s="9"/>
      <c r="BV107" s="9">
        <v>12172.178910644501</v>
      </c>
      <c r="BW107" s="9">
        <v>10051.34905880612</v>
      </c>
      <c r="BX107" s="9">
        <v>7357.8916496335705</v>
      </c>
      <c r="BY107" s="9">
        <v>5051.1956066138519</v>
      </c>
      <c r="BZ107" s="9">
        <v>1889.9481974038704</v>
      </c>
      <c r="CA107" s="9">
        <v>7372.4614653627432</v>
      </c>
      <c r="CB107" s="9">
        <v>8.9269999999999992E-3</v>
      </c>
      <c r="CC107" s="9">
        <v>4609.321698298636</v>
      </c>
      <c r="CD107" s="9">
        <v>100.34130322635401</v>
      </c>
      <c r="CE107" s="9">
        <v>515.09262634665799</v>
      </c>
      <c r="CF107" s="9">
        <v>48276.018730473326</v>
      </c>
      <c r="CG107" s="9"/>
      <c r="CH107" s="9"/>
      <c r="CI107" s="9"/>
      <c r="CJ107" s="9"/>
      <c r="CK107" s="9"/>
      <c r="CL107" s="9">
        <v>27200.7</v>
      </c>
      <c r="CM107" s="9">
        <v>36609</v>
      </c>
      <c r="CN107" s="9"/>
      <c r="CO107" s="9"/>
      <c r="CP107" s="9"/>
      <c r="CQ107" s="9">
        <v>9408.2999999999993</v>
      </c>
      <c r="CR107" s="9">
        <v>19711.866363718607</v>
      </c>
      <c r="CS107" s="9">
        <v>1.2839360972263236E-2</v>
      </c>
      <c r="CT107" s="9"/>
      <c r="CU107" s="9">
        <v>3.1717534410532711E-2</v>
      </c>
      <c r="CV107" s="9">
        <v>8.7167070217941678E-4</v>
      </c>
      <c r="CW107" s="9">
        <v>0</v>
      </c>
      <c r="CX107" s="9">
        <v>1.2839360972263236E-2</v>
      </c>
      <c r="CY107" s="9">
        <v>8.7167070217941678E-4</v>
      </c>
      <c r="CZ107" s="9">
        <v>63904.95607</v>
      </c>
      <c r="DA107" s="9">
        <v>2.5000000000000001E-2</v>
      </c>
      <c r="DB107" s="9">
        <v>2233249.9157884647</v>
      </c>
      <c r="DC107" s="9">
        <v>771251.82264273195</v>
      </c>
      <c r="DD107" s="9">
        <v>1085931.4298145548</v>
      </c>
      <c r="DE107" s="9">
        <v>90484.288016930339</v>
      </c>
      <c r="DF107" s="9">
        <v>166450.66666666666</v>
      </c>
      <c r="DG107" s="9">
        <v>4.7681146157996991E-2</v>
      </c>
      <c r="DH107" s="9">
        <v>-224372.85392999998</v>
      </c>
      <c r="DI107" s="9">
        <v>-178544.49757856774</v>
      </c>
      <c r="DJ107" s="9">
        <v>0.84270681468743069</v>
      </c>
      <c r="DK107" s="9">
        <v>0.81723457542460265</v>
      </c>
      <c r="DL107" s="9">
        <v>0.72182235129623062</v>
      </c>
      <c r="DM107" s="9">
        <v>0.96707305538062227</v>
      </c>
      <c r="DN107" s="9">
        <v>0.5529741612028779</v>
      </c>
      <c r="DO107" s="9">
        <v>0.69146675817670045</v>
      </c>
      <c r="DP107" s="9">
        <v>0.38488666232645008</v>
      </c>
      <c r="DQ107" s="9">
        <v>0.75768461429410694</v>
      </c>
      <c r="DR107" s="9">
        <v>0.68650040624958186</v>
      </c>
      <c r="DS107" s="9">
        <v>0.62520797429110009</v>
      </c>
      <c r="DT107" s="9">
        <v>0.75832682484422143</v>
      </c>
      <c r="DU107" s="9"/>
      <c r="DV107" s="9"/>
      <c r="DW107" s="9"/>
      <c r="DX107" s="9">
        <v>0.32622664354200204</v>
      </c>
      <c r="DY107" s="9">
        <v>180180.16561633919</v>
      </c>
      <c r="DZ107" s="9">
        <v>0.02</v>
      </c>
      <c r="EA107" s="9">
        <v>0</v>
      </c>
      <c r="EB107" s="9">
        <v>2.7947309089433627E-2</v>
      </c>
      <c r="EC107" s="9">
        <v>2.9142055388529146E-2</v>
      </c>
      <c r="ED107" s="9">
        <v>2.8995580609459771E-2</v>
      </c>
      <c r="EE107" s="9">
        <v>2092.5094329570275</v>
      </c>
      <c r="EF107" s="9">
        <v>0.78404313503228051</v>
      </c>
      <c r="EG107" s="9"/>
      <c r="EH107" s="9"/>
      <c r="EI107" s="9"/>
      <c r="EJ107" s="9"/>
      <c r="EK107" s="9">
        <v>1.1047156844134154E-2</v>
      </c>
      <c r="EL107" s="9">
        <v>2.9179614214568057E-2</v>
      </c>
      <c r="EM107" s="9">
        <v>1.1741104690521266E-2</v>
      </c>
      <c r="EN107" s="9">
        <v>2.0015705727314065E-2</v>
      </c>
      <c r="EO107" s="9">
        <v>1.1663709267953719</v>
      </c>
      <c r="EP107" s="9">
        <v>1.008258552090346</v>
      </c>
      <c r="EQ107" s="9">
        <v>0.9999705120258523</v>
      </c>
      <c r="ER107" s="9">
        <v>0.79833666863202613</v>
      </c>
      <c r="ES107" s="9">
        <v>0.78139999999999998</v>
      </c>
      <c r="ET107" s="9">
        <v>1.0966931032864422</v>
      </c>
      <c r="EU107" s="9">
        <v>22.270068572500957</v>
      </c>
      <c r="EV107" s="9">
        <v>0.7965847310468005</v>
      </c>
      <c r="EW107" s="9"/>
      <c r="EX107" s="9">
        <v>89593.797881527236</v>
      </c>
      <c r="EY107" s="9">
        <v>8.0492525870205112E-2</v>
      </c>
      <c r="EZ107" s="9">
        <v>1.0030421235863369</v>
      </c>
      <c r="FA107" s="9">
        <v>0.11475342384061106</v>
      </c>
      <c r="FB107" s="9">
        <v>1.4999999999999999E-2</v>
      </c>
      <c r="FC107" s="9">
        <v>4.4927508712880376E-3</v>
      </c>
      <c r="FD107" s="9">
        <v>0.39017235750389889</v>
      </c>
      <c r="FE107" s="9"/>
      <c r="FF107" s="9">
        <v>9.186666666666668E-2</v>
      </c>
      <c r="FG107" s="9">
        <v>5.8433333333333337E-2</v>
      </c>
      <c r="FH107" s="9">
        <v>5.8299999999999991E-2</v>
      </c>
      <c r="FI107" s="9"/>
      <c r="FJ107" s="9">
        <v>4.4999999999999998E-2</v>
      </c>
      <c r="FK107" s="9">
        <v>7.0351724137930949E-2</v>
      </c>
      <c r="FL107" s="9">
        <v>4.5905901493827506E-2</v>
      </c>
      <c r="FM107" s="9">
        <v>3.1855137308808928E-2</v>
      </c>
      <c r="FN107" s="9">
        <v>0.16530457436690132</v>
      </c>
      <c r="FO107" s="9">
        <v>4.8589922823610562E-2</v>
      </c>
      <c r="FP107" s="9">
        <v>0.70427125242215327</v>
      </c>
      <c r="FQ107" s="9">
        <v>0</v>
      </c>
      <c r="FR107" s="9">
        <v>3642.3817714072702</v>
      </c>
      <c r="FS107" s="9">
        <v>37164.130055373622</v>
      </c>
      <c r="FT107" s="9">
        <v>6519.37618639217</v>
      </c>
      <c r="FU107" s="9">
        <v>1301.9436550206699</v>
      </c>
      <c r="FV107" s="9">
        <v>2288.6368680903602</v>
      </c>
      <c r="FW107" s="9">
        <v>18212.531982699758</v>
      </c>
      <c r="FX107" s="9">
        <v>6.0000000000000001E-3</v>
      </c>
      <c r="FY107" s="9">
        <v>5.0000000000000001E-3</v>
      </c>
      <c r="FZ107" s="9"/>
      <c r="GA107" s="9"/>
      <c r="GB107" s="9">
        <v>4201.0080933809304</v>
      </c>
      <c r="GC107" s="9">
        <v>12432.221886281697</v>
      </c>
      <c r="GD107" s="9">
        <v>513.71035442149673</v>
      </c>
      <c r="GE107" s="9">
        <v>11918.5115318602</v>
      </c>
      <c r="GF107" s="9">
        <v>1.0339119088835369</v>
      </c>
      <c r="GG107" s="9">
        <v>0.54032035579415505</v>
      </c>
      <c r="GH107" s="9">
        <v>3045.35858280823</v>
      </c>
      <c r="GI107" s="9">
        <v>10966.1653065106</v>
      </c>
      <c r="GJ107" s="9">
        <v>2928.7956632811402</v>
      </c>
      <c r="GK107" s="9">
        <v>19.748944140325836</v>
      </c>
      <c r="GL107" s="9">
        <v>18.939290270407454</v>
      </c>
      <c r="GM107" s="9">
        <v>7443.2195750200081</v>
      </c>
      <c r="GN107" s="9">
        <v>9.2321158832583197E-2</v>
      </c>
      <c r="GO107" s="9">
        <v>687.16665661121453</v>
      </c>
      <c r="GP107" s="9">
        <v>4.9020455584819371E-2</v>
      </c>
      <c r="GQ107" s="9">
        <v>3.9056169870533661E-2</v>
      </c>
      <c r="GR107" s="9">
        <v>0.47320267798176674</v>
      </c>
      <c r="GS107" s="9">
        <v>0.82784023921976424</v>
      </c>
      <c r="GT107" s="9">
        <v>394061.41966672998</v>
      </c>
      <c r="GU107" s="9">
        <v>0.52215935361535781</v>
      </c>
      <c r="GV107" s="9">
        <v>0.76720490000957331</v>
      </c>
      <c r="GW107" s="9">
        <v>2.4066589220497203E-2</v>
      </c>
      <c r="GX107" s="9">
        <v>0.92180543852498498</v>
      </c>
      <c r="GY107" s="9">
        <v>5.4157275070368049E-2</v>
      </c>
      <c r="GZ107" s="9">
        <v>0.83052672946922024</v>
      </c>
      <c r="HA107" s="9">
        <v>-1159.39776230751</v>
      </c>
      <c r="HB107" s="9">
        <v>60275.783394700004</v>
      </c>
      <c r="HC107" s="9">
        <v>4851.7500542447697</v>
      </c>
      <c r="HD107" s="9">
        <v>2722.1957563699793</v>
      </c>
      <c r="HE107" s="9">
        <v>70694.209137095415</v>
      </c>
      <c r="HF107" s="9">
        <v>357407.53182564361</v>
      </c>
      <c r="HG107" s="9">
        <v>252770.26892926343</v>
      </c>
      <c r="HH107" s="9">
        <v>174213.6894255704</v>
      </c>
      <c r="HI107" s="9">
        <v>92830.767882674962</v>
      </c>
      <c r="HJ107" s="9">
        <v>108371.9746215101</v>
      </c>
      <c r="HK107" s="9">
        <v>79722.332808172941</v>
      </c>
      <c r="HL107" s="9">
        <v>33.943118729640574</v>
      </c>
      <c r="HM107" s="9">
        <v>259.9999224677058</v>
      </c>
      <c r="HN107" s="9">
        <v>207689.06908337565</v>
      </c>
      <c r="HO107" s="9">
        <v>157474.68155070976</v>
      </c>
      <c r="HP107" s="9">
        <v>183220.99505464471</v>
      </c>
      <c r="HQ107" s="9">
        <v>135253.41494226683</v>
      </c>
      <c r="HR107" s="9">
        <v>632257.03978560725</v>
      </c>
      <c r="HS107" s="9">
        <v>425583.36954257905</v>
      </c>
      <c r="HT107" s="9">
        <v>665769.01238476858</v>
      </c>
      <c r="HU107" s="9">
        <v>447804.63615102204</v>
      </c>
      <c r="HV107" s="9"/>
      <c r="HW107" s="9"/>
      <c r="HX107" s="9"/>
      <c r="HY107" s="9"/>
      <c r="HZ107" s="9"/>
      <c r="IA107" s="9"/>
      <c r="IB107" s="9"/>
      <c r="IC107" s="9"/>
      <c r="ID107" s="9"/>
      <c r="IE107" s="9"/>
      <c r="IF107" s="9"/>
      <c r="IG107" s="9"/>
      <c r="IH107" s="9"/>
      <c r="II107" s="9"/>
      <c r="IJ107" s="9"/>
      <c r="IK107" s="9"/>
      <c r="IL107" s="9"/>
      <c r="IM107" s="9"/>
      <c r="IN107" s="9"/>
      <c r="IO107" s="9"/>
      <c r="IP107" s="9"/>
      <c r="IQ107" s="9"/>
      <c r="IR107" s="9">
        <v>-13548</v>
      </c>
      <c r="IS107" s="9">
        <v>45442.386570268362</v>
      </c>
      <c r="IT107" s="9">
        <v>36767.869759408852</v>
      </c>
      <c r="IU107" s="9">
        <v>33211.065869993588</v>
      </c>
      <c r="IV107" s="9">
        <v>22096.244451051727</v>
      </c>
      <c r="IW107" s="9">
        <v>34443.059788859915</v>
      </c>
      <c r="IX107" s="9">
        <v>20858.218597712366</v>
      </c>
      <c r="IY107" s="9"/>
      <c r="IZ107" s="9"/>
      <c r="JA107" s="9">
        <v>4526.8339429924854</v>
      </c>
      <c r="JB107" s="9"/>
      <c r="JC107" s="9">
        <v>40915.552627275873</v>
      </c>
      <c r="JD107" s="9"/>
      <c r="JE107" s="9">
        <v>101</v>
      </c>
      <c r="JF107" s="9">
        <v>0</v>
      </c>
      <c r="JG107" s="9">
        <v>2.4</v>
      </c>
      <c r="JH107" s="9">
        <v>0</v>
      </c>
      <c r="JI107" s="9">
        <v>0</v>
      </c>
      <c r="JJ107" s="9">
        <v>0</v>
      </c>
      <c r="JK107" s="9">
        <v>0</v>
      </c>
      <c r="JL107" s="9">
        <v>0</v>
      </c>
      <c r="JM107" s="9">
        <v>0</v>
      </c>
      <c r="JN107" s="9">
        <v>0</v>
      </c>
      <c r="JO107" s="9">
        <v>0</v>
      </c>
      <c r="JP107" s="9">
        <v>0</v>
      </c>
      <c r="JQ107" s="9">
        <v>0</v>
      </c>
      <c r="JR107" s="9">
        <v>0</v>
      </c>
      <c r="JS107" s="9">
        <v>0</v>
      </c>
      <c r="JT107" s="9">
        <v>0</v>
      </c>
      <c r="JU107" s="9">
        <v>0</v>
      </c>
      <c r="JV107" s="9">
        <v>0</v>
      </c>
      <c r="JW107" s="9">
        <v>0</v>
      </c>
      <c r="JX107" s="9">
        <v>0</v>
      </c>
      <c r="JY107" s="9">
        <v>0</v>
      </c>
      <c r="JZ107" s="9">
        <v>0</v>
      </c>
      <c r="KA107" s="9">
        <v>0</v>
      </c>
      <c r="KB107" s="9">
        <v>-0.25</v>
      </c>
      <c r="KC107" s="9">
        <v>0.75</v>
      </c>
      <c r="KD107" s="9">
        <v>-0.25</v>
      </c>
      <c r="KE107" s="9">
        <v>-0.25</v>
      </c>
      <c r="KF107" s="9">
        <v>0</v>
      </c>
      <c r="KG107" s="9">
        <v>1</v>
      </c>
      <c r="KH107" s="9">
        <v>0</v>
      </c>
      <c r="KI107" s="9">
        <v>0</v>
      </c>
      <c r="KJ107" s="9">
        <v>0</v>
      </c>
      <c r="KK107" s="9">
        <v>1</v>
      </c>
      <c r="KL107" s="9">
        <v>1</v>
      </c>
      <c r="KM107" s="9">
        <v>1</v>
      </c>
      <c r="KN107" s="9">
        <v>1</v>
      </c>
      <c r="KO107" s="9">
        <v>0</v>
      </c>
      <c r="KP107" s="9">
        <v>0</v>
      </c>
      <c r="KQ107" s="7">
        <v>0</v>
      </c>
      <c r="KR107" s="7">
        <v>0</v>
      </c>
      <c r="KS107" s="7">
        <v>0</v>
      </c>
      <c r="KT107" s="7">
        <v>0</v>
      </c>
      <c r="KU107" s="7">
        <v>0</v>
      </c>
      <c r="KV107" s="7">
        <v>0</v>
      </c>
      <c r="KW107" s="7">
        <v>0</v>
      </c>
      <c r="KX107" s="7">
        <v>0</v>
      </c>
      <c r="KY107" s="7">
        <v>0</v>
      </c>
      <c r="KZ107" s="7">
        <v>0</v>
      </c>
      <c r="LA107" s="7">
        <v>0</v>
      </c>
      <c r="LB107" s="7">
        <v>0</v>
      </c>
      <c r="LC107" s="7">
        <v>0</v>
      </c>
      <c r="LD107" s="7">
        <v>0</v>
      </c>
      <c r="LE107" s="7">
        <v>0</v>
      </c>
      <c r="LF107" s="7">
        <v>0</v>
      </c>
      <c r="LG107" s="7">
        <v>0</v>
      </c>
      <c r="LH107" s="7">
        <v>0</v>
      </c>
      <c r="LI107" s="7">
        <v>0</v>
      </c>
      <c r="LJ107" s="7">
        <v>0</v>
      </c>
      <c r="LK107" s="7">
        <v>0</v>
      </c>
      <c r="LL107" s="7">
        <v>0</v>
      </c>
      <c r="LM107" s="7">
        <v>0</v>
      </c>
      <c r="LN107" s="7">
        <v>0</v>
      </c>
      <c r="LO107" s="7">
        <v>0</v>
      </c>
      <c r="LP107" s="7">
        <v>0</v>
      </c>
      <c r="LQ107" s="7">
        <v>0</v>
      </c>
      <c r="LR107" s="7">
        <v>0</v>
      </c>
      <c r="LS107" s="7">
        <v>0</v>
      </c>
      <c r="LT107" s="7">
        <v>0</v>
      </c>
      <c r="LU107" s="7">
        <v>0</v>
      </c>
      <c r="LV107" s="7">
        <v>0</v>
      </c>
      <c r="LW107" s="7">
        <v>0</v>
      </c>
      <c r="LX107" s="7">
        <v>0</v>
      </c>
      <c r="LY107" s="7">
        <v>0</v>
      </c>
      <c r="LZ107" s="7">
        <v>0</v>
      </c>
      <c r="MA107" s="7">
        <v>0</v>
      </c>
      <c r="MB107" s="7">
        <v>0</v>
      </c>
      <c r="MC107" s="7">
        <v>0</v>
      </c>
      <c r="MD107" s="7">
        <v>0</v>
      </c>
      <c r="ME107" s="7">
        <v>0</v>
      </c>
      <c r="MF107" s="7">
        <v>0</v>
      </c>
      <c r="MG107" s="7">
        <v>0</v>
      </c>
      <c r="MH107" s="7">
        <v>0</v>
      </c>
      <c r="MI107" s="7">
        <v>0</v>
      </c>
      <c r="MJ107" s="7">
        <v>0</v>
      </c>
      <c r="MK107" s="7">
        <v>0</v>
      </c>
      <c r="ML107" s="7">
        <v>0</v>
      </c>
      <c r="MM107" s="7">
        <v>0</v>
      </c>
      <c r="MN107" s="7">
        <v>0</v>
      </c>
      <c r="MO107" s="7">
        <v>0</v>
      </c>
      <c r="MP107" s="7">
        <v>0</v>
      </c>
      <c r="MQ107" s="7">
        <v>0</v>
      </c>
      <c r="MR107" s="7">
        <v>0</v>
      </c>
      <c r="MS107" s="7">
        <v>0</v>
      </c>
      <c r="MT107" s="7">
        <v>0</v>
      </c>
      <c r="MU107" s="11">
        <v>0.3</v>
      </c>
      <c r="MV107" s="1">
        <v>4.1260000000000003E-3</v>
      </c>
      <c r="MW107" s="1">
        <v>-2.6126615944862801E-2</v>
      </c>
    </row>
    <row r="108" spans="1:361" x14ac:dyDescent="0.25">
      <c r="A108" s="5" t="s">
        <v>468</v>
      </c>
      <c r="B108" s="9">
        <v>8.1287138785679017E-2</v>
      </c>
      <c r="C108" s="9">
        <v>41.331013699420794</v>
      </c>
      <c r="D108" s="9">
        <v>40.238999438359699</v>
      </c>
      <c r="E108" s="9">
        <v>40.610003769684894</v>
      </c>
      <c r="F108" s="9">
        <v>2124.3100000000009</v>
      </c>
      <c r="G108" s="9">
        <v>1974.9000000000015</v>
      </c>
      <c r="H108" s="9">
        <v>3924.7999999999993</v>
      </c>
      <c r="I108" s="9">
        <v>5899.7000000000007</v>
      </c>
      <c r="J108" s="9">
        <v>0.65241437991916595</v>
      </c>
      <c r="K108" s="9">
        <v>-3755.39</v>
      </c>
      <c r="L108" s="9">
        <v>1.4604807407499837E-2</v>
      </c>
      <c r="M108" s="9">
        <v>-20</v>
      </c>
      <c r="N108" s="9">
        <v>92793.603140140782</v>
      </c>
      <c r="O108" s="9">
        <v>0</v>
      </c>
      <c r="P108" s="9">
        <v>6109.6585905805796</v>
      </c>
      <c r="Q108" s="9">
        <v>4438.40818874059</v>
      </c>
      <c r="R108" s="9">
        <v>66851.326873523649</v>
      </c>
      <c r="S108" s="9">
        <v>0.71215664851392202</v>
      </c>
      <c r="T108" s="9">
        <v>0.71215664851392202</v>
      </c>
      <c r="U108" s="9">
        <v>165556.96749347707</v>
      </c>
      <c r="V108" s="9">
        <v>64851.105515111318</v>
      </c>
      <c r="W108" s="9">
        <v>113908.06391587191</v>
      </c>
      <c r="X108" s="9">
        <v>9.5027466659355526E-3</v>
      </c>
      <c r="Y108" s="9">
        <v>1.5108221636662873E-2</v>
      </c>
      <c r="Z108" s="9">
        <v>9.960356026884748E-3</v>
      </c>
      <c r="AA108" s="9">
        <v>6.0621755898055121E-3</v>
      </c>
      <c r="AB108" s="9">
        <v>319993.08603108191</v>
      </c>
      <c r="AC108" s="9">
        <v>3054.4325897520798</v>
      </c>
      <c r="AD108" s="9">
        <v>0</v>
      </c>
      <c r="AE108" s="9">
        <v>1.0676709661194781</v>
      </c>
      <c r="AF108" s="9">
        <v>144545.04971887331</v>
      </c>
      <c r="AG108" s="9">
        <v>5974193.4301142124</v>
      </c>
      <c r="AH108" s="9">
        <v>5723409.7191431262</v>
      </c>
      <c r="AI108" s="9">
        <v>140935.95636195471</v>
      </c>
      <c r="AJ108" s="9">
        <v>0.12077374926211158</v>
      </c>
      <c r="AK108" s="9"/>
      <c r="AL108" s="9">
        <v>1.0282756079221809</v>
      </c>
      <c r="AM108" s="9">
        <v>52952.999260412151</v>
      </c>
      <c r="AN108" s="9"/>
      <c r="AO108" s="9"/>
      <c r="AP108" s="9"/>
      <c r="AQ108" s="7"/>
      <c r="AR108" s="7"/>
      <c r="AS108" s="9"/>
      <c r="AT108" s="9">
        <v>26763.7</v>
      </c>
      <c r="AU108" s="9"/>
      <c r="AV108" s="9"/>
      <c r="AW108" s="9">
        <v>41718.699999999997</v>
      </c>
      <c r="AX108" s="9"/>
      <c r="AY108" s="9"/>
      <c r="AZ108" s="9"/>
      <c r="BA108" s="9">
        <v>14955</v>
      </c>
      <c r="BB108" s="9">
        <v>287995.15000000002</v>
      </c>
      <c r="BC108" s="9">
        <v>45150.492595455828</v>
      </c>
      <c r="BD108" s="9">
        <v>2.1644714330299797E-2</v>
      </c>
      <c r="BE108" s="9">
        <v>-1.397106040988752E-2</v>
      </c>
      <c r="BF108" s="9">
        <v>173886.77773815033</v>
      </c>
      <c r="BG108" s="9">
        <v>119807.76391587191</v>
      </c>
      <c r="BH108" s="9">
        <v>170533.76710974661</v>
      </c>
      <c r="BI108" s="9">
        <v>0</v>
      </c>
      <c r="BJ108" s="9">
        <v>170202.78703456628</v>
      </c>
      <c r="BK108" s="9">
        <v>170061.1351512</v>
      </c>
      <c r="BL108" s="9">
        <v>135702.44643467039</v>
      </c>
      <c r="BM108" s="9">
        <v>24953.491162219281</v>
      </c>
      <c r="BN108" s="9">
        <v>571891.56215177255</v>
      </c>
      <c r="BO108" s="9">
        <v>27489.225318237699</v>
      </c>
      <c r="BP108" s="9"/>
      <c r="BQ108" s="9"/>
      <c r="BR108" s="9">
        <v>1362.7278410641136</v>
      </c>
      <c r="BS108" s="9"/>
      <c r="BT108" s="9">
        <v>10560.687336141506</v>
      </c>
      <c r="BU108" s="9"/>
      <c r="BV108" s="9">
        <v>11923.415177205619</v>
      </c>
      <c r="BW108" s="9">
        <v>9907.5736322804114</v>
      </c>
      <c r="BX108" s="9">
        <v>8782.4686605843053</v>
      </c>
      <c r="BY108" s="9">
        <v>6056.6095171322877</v>
      </c>
      <c r="BZ108" s="9">
        <v>1760.7464980373602</v>
      </c>
      <c r="CA108" s="9">
        <v>7926.8605035500341</v>
      </c>
      <c r="CB108" s="9">
        <v>8.9269999999999992E-3</v>
      </c>
      <c r="CC108" s="9">
        <v>4980.3328610874469</v>
      </c>
      <c r="CD108" s="9">
        <v>225.72341217637836</v>
      </c>
      <c r="CE108" s="9">
        <v>1158.7298696288283</v>
      </c>
      <c r="CF108" s="9">
        <v>46815.72189150819</v>
      </c>
      <c r="CG108" s="9"/>
      <c r="CH108" s="9"/>
      <c r="CI108" s="9"/>
      <c r="CJ108" s="9"/>
      <c r="CK108" s="9"/>
      <c r="CL108" s="9">
        <v>24788.799999999999</v>
      </c>
      <c r="CM108" s="9">
        <v>35819</v>
      </c>
      <c r="CN108" s="9"/>
      <c r="CO108" s="9"/>
      <c r="CP108" s="9"/>
      <c r="CQ108" s="9">
        <v>11030.2</v>
      </c>
      <c r="CR108" s="9">
        <v>20944.516010500145</v>
      </c>
      <c r="CS108" s="9">
        <v>1.8258152704550001E-2</v>
      </c>
      <c r="CT108" s="9"/>
      <c r="CU108" s="9">
        <v>3.7852306723350715E-2</v>
      </c>
      <c r="CV108" s="9">
        <v>9.1929552932068503E-3</v>
      </c>
      <c r="CW108" s="9">
        <v>0</v>
      </c>
      <c r="CX108" s="9">
        <v>1.8258152704550001E-2</v>
      </c>
      <c r="CY108" s="9">
        <v>9.1929552932068503E-3</v>
      </c>
      <c r="CZ108" s="9">
        <v>63470.660669999997</v>
      </c>
      <c r="DA108" s="9">
        <v>2.5000000000000001E-2</v>
      </c>
      <c r="DB108" s="9">
        <v>2232654.0068867188</v>
      </c>
      <c r="DC108" s="9">
        <v>766314.35273882095</v>
      </c>
      <c r="DD108" s="9">
        <v>1088349.4192708686</v>
      </c>
      <c r="DE108" s="9">
        <v>90484.288016930339</v>
      </c>
      <c r="DF108" s="9">
        <v>170740</v>
      </c>
      <c r="DG108" s="9">
        <v>4.6473138770323483E-2</v>
      </c>
      <c r="DH108" s="9">
        <v>-224524.48933000001</v>
      </c>
      <c r="DI108" s="9">
        <v>-184290.63959641152</v>
      </c>
      <c r="DJ108" s="9">
        <v>0.83410681468743064</v>
      </c>
      <c r="DK108" s="9">
        <v>0.82059569505601671</v>
      </c>
      <c r="DL108" s="9">
        <v>0.72043033798959155</v>
      </c>
      <c r="DM108" s="9">
        <v>0.97232022352178804</v>
      </c>
      <c r="DN108" s="9">
        <v>0.55267373018053689</v>
      </c>
      <c r="DO108" s="9">
        <v>0.68899870061590307</v>
      </c>
      <c r="DP108" s="9">
        <v>0.38355245941216926</v>
      </c>
      <c r="DQ108" s="9">
        <v>0.76191728824764393</v>
      </c>
      <c r="DR108" s="9">
        <v>0.68962495070598251</v>
      </c>
      <c r="DS108" s="9">
        <v>0.62828566982565304</v>
      </c>
      <c r="DT108" s="9">
        <v>0.76510621972267689</v>
      </c>
      <c r="DU108" s="9"/>
      <c r="DV108" s="9"/>
      <c r="DW108" s="9"/>
      <c r="DX108" s="9">
        <v>0.29445898441113527</v>
      </c>
      <c r="DY108" s="9">
        <v>180119.04712999286</v>
      </c>
      <c r="DZ108" s="9">
        <v>0.02</v>
      </c>
      <c r="EA108" s="9">
        <v>0</v>
      </c>
      <c r="EB108" s="9">
        <v>2.9106318664145769E-2</v>
      </c>
      <c r="EC108" s="9">
        <v>2.9204640724304346E-2</v>
      </c>
      <c r="ED108" s="9">
        <v>2.9065427934731394E-2</v>
      </c>
      <c r="EE108" s="9">
        <v>1980.1107809007299</v>
      </c>
      <c r="EF108" s="9">
        <v>0.78784394807999181</v>
      </c>
      <c r="EG108" s="9"/>
      <c r="EH108" s="9"/>
      <c r="EI108" s="9"/>
      <c r="EJ108" s="9"/>
      <c r="EK108" s="9">
        <v>1.1047156844134154E-2</v>
      </c>
      <c r="EL108" s="9">
        <v>2.9127746665935553E-2</v>
      </c>
      <c r="EM108" s="9">
        <v>1.1321970329775334E-2</v>
      </c>
      <c r="EN108" s="9">
        <v>1.9659888221415175E-2</v>
      </c>
      <c r="EO108" s="9">
        <v>1.167191220090634</v>
      </c>
      <c r="EP108" s="9">
        <v>1.0155954900508668</v>
      </c>
      <c r="EQ108" s="9">
        <v>0.99999639887945713</v>
      </c>
      <c r="ER108" s="9">
        <v>0.8039011136518549</v>
      </c>
      <c r="ES108" s="9">
        <v>0.78139999999999998</v>
      </c>
      <c r="ET108" s="9">
        <v>1.1104610488216313</v>
      </c>
      <c r="EU108" s="9">
        <v>21.477372251329662</v>
      </c>
      <c r="EV108" s="9">
        <v>0.79733543622350911</v>
      </c>
      <c r="EW108" s="9"/>
      <c r="EX108" s="9">
        <v>89659.7708475291</v>
      </c>
      <c r="EY108" s="9">
        <v>8.0834862720404674E-2</v>
      </c>
      <c r="EZ108" s="9">
        <v>1.0006575679381238</v>
      </c>
      <c r="FA108" s="9">
        <v>0.11235051317666461</v>
      </c>
      <c r="FB108" s="9">
        <v>1.4999999999999999E-2</v>
      </c>
      <c r="FC108" s="9">
        <v>4.2877885174638615E-3</v>
      </c>
      <c r="FD108" s="9">
        <v>0.39629242213882343</v>
      </c>
      <c r="FE108" s="9"/>
      <c r="FF108" s="9">
        <v>9.8566666666666677E-2</v>
      </c>
      <c r="FG108" s="9">
        <v>5.8966666666666674E-2</v>
      </c>
      <c r="FH108" s="9">
        <v>5.8500000000000003E-2</v>
      </c>
      <c r="FI108" s="9"/>
      <c r="FJ108" s="9">
        <v>4.4999999999999998E-2</v>
      </c>
      <c r="FK108" s="9">
        <v>6.6865625000000053E-2</v>
      </c>
      <c r="FL108" s="9">
        <v>4.3253720875154548E-2</v>
      </c>
      <c r="FM108" s="9">
        <v>2.9984642563004437E-2</v>
      </c>
      <c r="FN108" s="9">
        <v>0.16695459893911468</v>
      </c>
      <c r="FO108" s="9">
        <v>5.1689965823449417E-2</v>
      </c>
      <c r="FP108" s="9">
        <v>0.70442082904820169</v>
      </c>
      <c r="FQ108" s="9">
        <v>0</v>
      </c>
      <c r="FR108" s="9">
        <v>3592.3929772902402</v>
      </c>
      <c r="FS108" s="9">
        <v>38016.23924189416</v>
      </c>
      <c r="FT108" s="9">
        <v>6825.1705832687003</v>
      </c>
      <c r="FU108" s="9">
        <v>1316.13964387788</v>
      </c>
      <c r="FV108" s="9">
        <v>2355.4072466437401</v>
      </c>
      <c r="FW108" s="9">
        <v>18076.988130912861</v>
      </c>
      <c r="FX108" s="9">
        <v>6.0000000000000001E-3</v>
      </c>
      <c r="FY108" s="9">
        <v>5.0000000000000001E-3</v>
      </c>
      <c r="FZ108" s="9"/>
      <c r="GA108" s="9"/>
      <c r="GB108" s="9">
        <v>4024.2830314749499</v>
      </c>
      <c r="GC108" s="9">
        <v>13114.080527712596</v>
      </c>
      <c r="GD108" s="9">
        <v>513.71035442149673</v>
      </c>
      <c r="GE108" s="9">
        <v>12600.370173291099</v>
      </c>
      <c r="GF108" s="9">
        <v>1.0297183943499459</v>
      </c>
      <c r="GG108" s="9">
        <v>0.54434334901379688</v>
      </c>
      <c r="GH108" s="9">
        <v>2891.5686327211101</v>
      </c>
      <c r="GI108" s="9">
        <v>11161.1364667168</v>
      </c>
      <c r="GJ108" s="9">
        <v>3153.62369274708</v>
      </c>
      <c r="GK108" s="9">
        <v>19.096544008804379</v>
      </c>
      <c r="GL108" s="9">
        <v>19.032252461218519</v>
      </c>
      <c r="GM108" s="9">
        <v>5693.4749472602361</v>
      </c>
      <c r="GN108" s="9">
        <v>9.2321158832583197E-2</v>
      </c>
      <c r="GO108" s="9">
        <v>525.62820491534546</v>
      </c>
      <c r="GP108" s="9">
        <v>3.789623839765812E-2</v>
      </c>
      <c r="GQ108" s="9">
        <v>4.5119452683372398E-2</v>
      </c>
      <c r="GR108" s="9">
        <v>0.47621168300167904</v>
      </c>
      <c r="GS108" s="9">
        <v>0.82972747258981339</v>
      </c>
      <c r="GT108" s="9">
        <v>387600.92255536106</v>
      </c>
      <c r="GU108" s="9">
        <v>0.55826759724970021</v>
      </c>
      <c r="GV108" s="9">
        <v>0.77275305693231977</v>
      </c>
      <c r="GW108" s="9">
        <v>2.1545314352584999E-2</v>
      </c>
      <c r="GX108" s="9">
        <v>0.92546863447379024</v>
      </c>
      <c r="GY108" s="9">
        <v>5.2321674673725393E-2</v>
      </c>
      <c r="GZ108" s="9">
        <v>0.83279134060140658</v>
      </c>
      <c r="HA108" s="9">
        <v>-1270.88641378376</v>
      </c>
      <c r="HB108" s="9">
        <v>61010.365213211699</v>
      </c>
      <c r="HC108" s="9">
        <v>4931.7644965317204</v>
      </c>
      <c r="HD108" s="9">
        <v>2767.0898611376565</v>
      </c>
      <c r="HE108" s="9">
        <v>71306.530091455585</v>
      </c>
      <c r="HF108" s="9">
        <v>357407.53182564361</v>
      </c>
      <c r="HG108" s="9">
        <v>252770.26892926343</v>
      </c>
      <c r="HH108" s="9">
        <v>174213.6894255704</v>
      </c>
      <c r="HI108" s="9">
        <v>92830.767882674962</v>
      </c>
      <c r="HJ108" s="9">
        <v>108371.9746215101</v>
      </c>
      <c r="HK108" s="9">
        <v>79722.332808172941</v>
      </c>
      <c r="HL108" s="9">
        <v>33.943118729640574</v>
      </c>
      <c r="HM108" s="9">
        <v>259.9999224677058</v>
      </c>
      <c r="HN108" s="9">
        <v>207689.06908337565</v>
      </c>
      <c r="HO108" s="9">
        <v>157474.68155070976</v>
      </c>
      <c r="HP108" s="9">
        <v>183220.99505464471</v>
      </c>
      <c r="HQ108" s="9">
        <v>135253.41494226683</v>
      </c>
      <c r="HR108" s="9">
        <v>632257.03978560725</v>
      </c>
      <c r="HS108" s="9">
        <v>425583.36954257905</v>
      </c>
      <c r="HT108" s="9">
        <v>665769.01238476858</v>
      </c>
      <c r="HU108" s="9">
        <v>447804.63615102204</v>
      </c>
      <c r="HV108" s="9"/>
      <c r="HW108" s="9"/>
      <c r="HX108" s="9"/>
      <c r="HY108" s="9"/>
      <c r="HZ108" s="9"/>
      <c r="IA108" s="9"/>
      <c r="IB108" s="9"/>
      <c r="IC108" s="9"/>
      <c r="ID108" s="9"/>
      <c r="IE108" s="9"/>
      <c r="IF108" s="9"/>
      <c r="IG108" s="9"/>
      <c r="IH108" s="9"/>
      <c r="II108" s="9"/>
      <c r="IJ108" s="9"/>
      <c r="IK108" s="9"/>
      <c r="IL108" s="9"/>
      <c r="IM108" s="9"/>
      <c r="IN108" s="9"/>
      <c r="IO108" s="9"/>
      <c r="IP108" s="9"/>
      <c r="IQ108" s="9"/>
      <c r="IR108" s="9">
        <v>-13548</v>
      </c>
      <c r="IS108" s="9">
        <v>45442.386570268362</v>
      </c>
      <c r="IT108" s="9">
        <v>36767.869759408852</v>
      </c>
      <c r="IU108" s="9">
        <v>33211.065869993588</v>
      </c>
      <c r="IV108" s="9">
        <v>22096.244451051727</v>
      </c>
      <c r="IW108" s="9">
        <v>34443.059788859915</v>
      </c>
      <c r="IX108" s="9">
        <v>20858.218597712366</v>
      </c>
      <c r="IY108" s="9"/>
      <c r="IZ108" s="9"/>
      <c r="JA108" s="9">
        <v>4526.8339429924854</v>
      </c>
      <c r="JB108" s="9"/>
      <c r="JC108" s="9">
        <v>40915.552627275873</v>
      </c>
      <c r="JD108" s="9"/>
      <c r="JE108" s="9">
        <v>102</v>
      </c>
      <c r="JF108" s="9">
        <v>0</v>
      </c>
      <c r="JG108" s="9">
        <v>2.4</v>
      </c>
      <c r="JH108" s="9">
        <v>0</v>
      </c>
      <c r="JI108" s="9">
        <v>0</v>
      </c>
      <c r="JJ108" s="9">
        <v>0</v>
      </c>
      <c r="JK108" s="9">
        <v>0</v>
      </c>
      <c r="JL108" s="9">
        <v>0</v>
      </c>
      <c r="JM108" s="9">
        <v>0</v>
      </c>
      <c r="JN108" s="9">
        <v>0</v>
      </c>
      <c r="JO108" s="9">
        <v>0</v>
      </c>
      <c r="JP108" s="9">
        <v>0</v>
      </c>
      <c r="JQ108" s="9">
        <v>0</v>
      </c>
      <c r="JR108" s="9">
        <v>0</v>
      </c>
      <c r="JS108" s="9">
        <v>0</v>
      </c>
      <c r="JT108" s="9">
        <v>0</v>
      </c>
      <c r="JU108" s="9">
        <v>0</v>
      </c>
      <c r="JV108" s="9">
        <v>0</v>
      </c>
      <c r="JW108" s="9">
        <v>0</v>
      </c>
      <c r="JX108" s="9">
        <v>0</v>
      </c>
      <c r="JY108" s="9">
        <v>0</v>
      </c>
      <c r="JZ108" s="9">
        <v>0</v>
      </c>
      <c r="KA108" s="9">
        <v>0</v>
      </c>
      <c r="KB108" s="9">
        <v>-0.25</v>
      </c>
      <c r="KC108" s="9">
        <v>-0.25</v>
      </c>
      <c r="KD108" s="9">
        <v>0.75</v>
      </c>
      <c r="KE108" s="9">
        <v>-0.25</v>
      </c>
      <c r="KF108" s="9">
        <v>0</v>
      </c>
      <c r="KG108" s="9">
        <v>0</v>
      </c>
      <c r="KH108" s="9">
        <v>1</v>
      </c>
      <c r="KI108" s="9">
        <v>0</v>
      </c>
      <c r="KJ108" s="9">
        <v>0</v>
      </c>
      <c r="KK108" s="9">
        <v>0</v>
      </c>
      <c r="KL108" s="9">
        <v>1</v>
      </c>
      <c r="KM108" s="9">
        <v>1</v>
      </c>
      <c r="KN108" s="9">
        <v>1</v>
      </c>
      <c r="KO108" s="9">
        <v>1</v>
      </c>
      <c r="KP108" s="9">
        <v>0</v>
      </c>
      <c r="KQ108" s="7">
        <v>0</v>
      </c>
      <c r="KR108" s="7">
        <v>0</v>
      </c>
      <c r="KS108" s="7">
        <v>0</v>
      </c>
      <c r="KT108" s="7">
        <v>0</v>
      </c>
      <c r="KU108" s="7">
        <v>0</v>
      </c>
      <c r="KV108" s="7">
        <v>0</v>
      </c>
      <c r="KW108" s="7">
        <v>0</v>
      </c>
      <c r="KX108" s="7">
        <v>0</v>
      </c>
      <c r="KY108" s="7">
        <v>0</v>
      </c>
      <c r="KZ108" s="7">
        <v>0</v>
      </c>
      <c r="LA108" s="7">
        <v>0</v>
      </c>
      <c r="LB108" s="7">
        <v>0</v>
      </c>
      <c r="LC108" s="7">
        <v>0</v>
      </c>
      <c r="LD108" s="7">
        <v>0</v>
      </c>
      <c r="LE108" s="7">
        <v>0</v>
      </c>
      <c r="LF108" s="7">
        <v>0</v>
      </c>
      <c r="LG108" s="7">
        <v>0</v>
      </c>
      <c r="LH108" s="7">
        <v>0</v>
      </c>
      <c r="LI108" s="7">
        <v>0</v>
      </c>
      <c r="LJ108" s="7">
        <v>0</v>
      </c>
      <c r="LK108" s="7">
        <v>0</v>
      </c>
      <c r="LL108" s="7">
        <v>0</v>
      </c>
      <c r="LM108" s="7">
        <v>0</v>
      </c>
      <c r="LN108" s="7">
        <v>0</v>
      </c>
      <c r="LO108" s="7">
        <v>0</v>
      </c>
      <c r="LP108" s="7">
        <v>0</v>
      </c>
      <c r="LQ108" s="7">
        <v>0</v>
      </c>
      <c r="LR108" s="7">
        <v>0</v>
      </c>
      <c r="LS108" s="7">
        <v>0</v>
      </c>
      <c r="LT108" s="7">
        <v>0</v>
      </c>
      <c r="LU108" s="7">
        <v>0</v>
      </c>
      <c r="LV108" s="7">
        <v>0</v>
      </c>
      <c r="LW108" s="7">
        <v>0</v>
      </c>
      <c r="LX108" s="7">
        <v>0</v>
      </c>
      <c r="LY108" s="7">
        <v>0</v>
      </c>
      <c r="LZ108" s="7">
        <v>0</v>
      </c>
      <c r="MA108" s="7">
        <v>0</v>
      </c>
      <c r="MB108" s="7">
        <v>0</v>
      </c>
      <c r="MC108" s="7">
        <v>0</v>
      </c>
      <c r="MD108" s="7">
        <v>0</v>
      </c>
      <c r="ME108" s="7">
        <v>0</v>
      </c>
      <c r="MF108" s="7">
        <v>0</v>
      </c>
      <c r="MG108" s="7">
        <v>0</v>
      </c>
      <c r="MH108" s="7">
        <v>0</v>
      </c>
      <c r="MI108" s="7">
        <v>0</v>
      </c>
      <c r="MJ108" s="7">
        <v>0</v>
      </c>
      <c r="MK108" s="7">
        <v>0</v>
      </c>
      <c r="ML108" s="7">
        <v>0</v>
      </c>
      <c r="MM108" s="7">
        <v>0</v>
      </c>
      <c r="MN108" s="7">
        <v>0</v>
      </c>
      <c r="MO108" s="7">
        <v>0</v>
      </c>
      <c r="MP108" s="7">
        <v>0</v>
      </c>
      <c r="MQ108" s="7">
        <v>0</v>
      </c>
      <c r="MR108" s="7">
        <v>0</v>
      </c>
      <c r="MS108" s="7">
        <v>0</v>
      </c>
      <c r="MT108" s="7">
        <v>0</v>
      </c>
      <c r="MU108" s="11">
        <v>0.3</v>
      </c>
      <c r="MV108" s="1">
        <v>4.1260000000000003E-3</v>
      </c>
      <c r="MW108" s="1">
        <v>-2.6126615944862801E-2</v>
      </c>
    </row>
    <row r="109" spans="1:361" x14ac:dyDescent="0.25">
      <c r="A109" s="5" t="s">
        <v>469</v>
      </c>
      <c r="B109" s="9">
        <v>8.1303036263978376E-2</v>
      </c>
      <c r="C109" s="9">
        <v>41.624873111606831</v>
      </c>
      <c r="D109" s="9">
        <v>40.238999438359699</v>
      </c>
      <c r="E109" s="9">
        <v>40.795332798786745</v>
      </c>
      <c r="F109" s="9">
        <v>-1860.2057386567881</v>
      </c>
      <c r="G109" s="9">
        <v>1330.5</v>
      </c>
      <c r="H109" s="9">
        <v>-727.59573865678794</v>
      </c>
      <c r="I109" s="9">
        <v>602.90426134321206</v>
      </c>
      <c r="J109" s="9">
        <v>0.65400978515209518</v>
      </c>
      <c r="K109" s="9">
        <v>-2266.11</v>
      </c>
      <c r="L109" s="9">
        <v>-9.8848875382639076E-3</v>
      </c>
      <c r="M109" s="9">
        <v>-197</v>
      </c>
      <c r="N109" s="9">
        <v>97973.431445101538</v>
      </c>
      <c r="O109" s="9">
        <v>0</v>
      </c>
      <c r="P109" s="9">
        <v>6144.9021383867002</v>
      </c>
      <c r="Q109" s="9">
        <v>4464.0111334655412</v>
      </c>
      <c r="R109" s="9">
        <v>71145.797041092665</v>
      </c>
      <c r="S109" s="9">
        <v>0.71481980982296811</v>
      </c>
      <c r="T109" s="9">
        <v>0.71481980982296811</v>
      </c>
      <c r="U109" s="9">
        <v>174346.70425268967</v>
      </c>
      <c r="V109" s="9">
        <v>64851.105515111318</v>
      </c>
      <c r="W109" s="9">
        <v>120161.59501821928</v>
      </c>
      <c r="X109" s="9">
        <v>9.3849097760150546E-3</v>
      </c>
      <c r="Y109" s="9">
        <v>1.4892478330630985E-2</v>
      </c>
      <c r="Z109" s="9">
        <v>1.0065332434834691E-2</v>
      </c>
      <c r="AA109" s="9">
        <v>6.0625044121280581E-3</v>
      </c>
      <c r="AB109" s="9">
        <v>329132.61018773215</v>
      </c>
      <c r="AC109" s="9">
        <v>3036.4425137968701</v>
      </c>
      <c r="AD109" s="9">
        <v>0</v>
      </c>
      <c r="AE109" s="9">
        <v>1.069207954840018</v>
      </c>
      <c r="AF109" s="9">
        <v>140200.83351786737</v>
      </c>
      <c r="AG109" s="9">
        <v>5835841.9053227436</v>
      </c>
      <c r="AH109" s="9">
        <v>5781979.1900944272</v>
      </c>
      <c r="AI109" s="9">
        <v>141731.38919132395</v>
      </c>
      <c r="AJ109" s="9">
        <v>0.13252688926937489</v>
      </c>
      <c r="AK109" s="9"/>
      <c r="AL109" s="9">
        <v>1.033684552788096</v>
      </c>
      <c r="AM109" s="9">
        <v>50311.800971038581</v>
      </c>
      <c r="AN109" s="9"/>
      <c r="AO109" s="9"/>
      <c r="AP109" s="9"/>
      <c r="AQ109" s="7"/>
      <c r="AR109" s="7"/>
      <c r="AS109" s="9"/>
      <c r="AT109" s="9">
        <v>31066.1</v>
      </c>
      <c r="AU109" s="9"/>
      <c r="AV109" s="9"/>
      <c r="AW109" s="9">
        <v>40878.104261343207</v>
      </c>
      <c r="AX109" s="9"/>
      <c r="AY109" s="9"/>
      <c r="AZ109" s="9"/>
      <c r="BA109" s="9">
        <v>9812.0042613432142</v>
      </c>
      <c r="BB109" s="9">
        <v>289311.73700000002</v>
      </c>
      <c r="BC109" s="9">
        <v>46321.571901645126</v>
      </c>
      <c r="BD109" s="9">
        <v>1.5953824251498716E-2</v>
      </c>
      <c r="BE109" s="9">
        <v>-1.8646647363935759E-2</v>
      </c>
      <c r="BF109" s="9">
        <v>174676.13843711355</v>
      </c>
      <c r="BG109" s="9">
        <v>120764.49927956249</v>
      </c>
      <c r="BH109" s="9">
        <v>172465.88543371885</v>
      </c>
      <c r="BI109" s="9">
        <v>0</v>
      </c>
      <c r="BJ109" s="9">
        <v>171933.14722330589</v>
      </c>
      <c r="BK109" s="9">
        <v>171705.33489952001</v>
      </c>
      <c r="BL109" s="9">
        <v>139718.53669540415</v>
      </c>
      <c r="BM109" s="9">
        <v>25593.656162629832</v>
      </c>
      <c r="BN109" s="9">
        <v>569076.514405219</v>
      </c>
      <c r="BO109" s="9">
        <v>28021.695457684094</v>
      </c>
      <c r="BP109" s="9"/>
      <c r="BQ109" s="9"/>
      <c r="BR109" s="9">
        <v>1916.2665182319288</v>
      </c>
      <c r="BS109" s="9"/>
      <c r="BT109" s="9">
        <v>11238.860065984098</v>
      </c>
      <c r="BU109" s="9"/>
      <c r="BV109" s="9">
        <v>13155.126584216026</v>
      </c>
      <c r="BW109" s="9">
        <v>10983.750151392853</v>
      </c>
      <c r="BX109" s="9">
        <v>7183.767138201958</v>
      </c>
      <c r="BY109" s="9">
        <v>4966.069699026084</v>
      </c>
      <c r="BZ109" s="9">
        <v>1745.6826114917303</v>
      </c>
      <c r="CA109" s="9">
        <v>8695.6677461911477</v>
      </c>
      <c r="CB109" s="9">
        <v>8.9269999999999992E-3</v>
      </c>
      <c r="CC109" s="9">
        <v>5477.6442627248816</v>
      </c>
      <c r="CD109" s="9">
        <v>388.56809403364269</v>
      </c>
      <c r="CE109" s="9">
        <v>1994.6777013529604</v>
      </c>
      <c r="CF109" s="9">
        <v>51518.09595407451</v>
      </c>
      <c r="CG109" s="9"/>
      <c r="CH109" s="9"/>
      <c r="CI109" s="9"/>
      <c r="CJ109" s="9"/>
      <c r="CK109" s="9"/>
      <c r="CL109" s="9">
        <v>29735.599999999999</v>
      </c>
      <c r="CM109" s="9">
        <v>40275.199999999997</v>
      </c>
      <c r="CN109" s="9"/>
      <c r="CO109" s="9"/>
      <c r="CP109" s="9"/>
      <c r="CQ109" s="9">
        <v>10539.600000000002</v>
      </c>
      <c r="CR109" s="9">
        <v>21427.464113143818</v>
      </c>
      <c r="CS109" s="9">
        <v>2.0372355980114998E-2</v>
      </c>
      <c r="CT109" s="9"/>
      <c r="CU109" s="9">
        <v>4.5115150751394051E-2</v>
      </c>
      <c r="CV109" s="9">
        <v>3.7395723463418129E-3</v>
      </c>
      <c r="CW109" s="9">
        <v>0</v>
      </c>
      <c r="CX109" s="9">
        <v>2.0372355980114998E-2</v>
      </c>
      <c r="CY109" s="9">
        <v>3.7395723463418129E-3</v>
      </c>
      <c r="CZ109" s="9">
        <v>62951.423970000003</v>
      </c>
      <c r="DA109" s="9">
        <v>2.5000000000000001E-2</v>
      </c>
      <c r="DB109" s="9">
        <v>2232977.4271873198</v>
      </c>
      <c r="DC109" s="9">
        <v>763010.856700612</v>
      </c>
      <c r="DD109" s="9">
        <v>1091220.218561</v>
      </c>
      <c r="DE109" s="9">
        <v>90484.288016930339</v>
      </c>
      <c r="DF109" s="9">
        <v>169166</v>
      </c>
      <c r="DG109" s="9">
        <v>4.4816348598736643E-2</v>
      </c>
      <c r="DH109" s="9">
        <v>-226360.31303000002</v>
      </c>
      <c r="DI109" s="9">
        <v>-189414.073492328</v>
      </c>
      <c r="DJ109" s="9">
        <v>0.81110681468743073</v>
      </c>
      <c r="DK109" s="9">
        <v>0.82395681468743076</v>
      </c>
      <c r="DL109" s="9">
        <v>0.72617439229898284</v>
      </c>
      <c r="DM109" s="9">
        <v>0.96525867490115524</v>
      </c>
      <c r="DN109" s="9">
        <v>0.55252132239754292</v>
      </c>
      <c r="DO109" s="9">
        <v>0.6913623140520696</v>
      </c>
      <c r="DP109" s="9">
        <v>0.38066039285074077</v>
      </c>
      <c r="DQ109" s="9">
        <v>0.76467407710934887</v>
      </c>
      <c r="DR109" s="9">
        <v>0.69129046132598515</v>
      </c>
      <c r="DS109" s="9">
        <v>0.62992796213081903</v>
      </c>
      <c r="DT109" s="9">
        <v>0.78176802255857969</v>
      </c>
      <c r="DU109" s="9"/>
      <c r="DV109" s="9"/>
      <c r="DW109" s="9"/>
      <c r="DX109" s="9">
        <v>0.30610375687161351</v>
      </c>
      <c r="DY109" s="9">
        <v>180083.82779779317</v>
      </c>
      <c r="DZ109" s="9">
        <v>0.02</v>
      </c>
      <c r="EA109" s="9">
        <v>0</v>
      </c>
      <c r="EB109" s="9">
        <v>2.9931609058462545E-2</v>
      </c>
      <c r="EC109" s="9">
        <v>2.8909112807477891E-2</v>
      </c>
      <c r="ED109" s="9">
        <v>2.9101225939485328E-2</v>
      </c>
      <c r="EE109" s="9">
        <v>1939.9829034663417</v>
      </c>
      <c r="EF109" s="9">
        <v>0.81249534845461457</v>
      </c>
      <c r="EG109" s="9"/>
      <c r="EH109" s="9"/>
      <c r="EI109" s="9"/>
      <c r="EJ109" s="9"/>
      <c r="EK109" s="9">
        <v>1.1047156844134154E-2</v>
      </c>
      <c r="EL109" s="9">
        <v>2.889324310934839E-2</v>
      </c>
      <c r="EM109" s="9">
        <v>1.0997932174883538E-2</v>
      </c>
      <c r="EN109" s="9">
        <v>1.985238295571887E-2</v>
      </c>
      <c r="EO109" s="9">
        <v>1.1691013811519071</v>
      </c>
      <c r="EP109" s="9">
        <v>1.0165436099602942</v>
      </c>
      <c r="EQ109" s="9">
        <v>1.0000719785762333</v>
      </c>
      <c r="ER109" s="9">
        <v>0.80294958461276267</v>
      </c>
      <c r="ES109" s="9">
        <v>0.78139999999999998</v>
      </c>
      <c r="ET109" s="9">
        <v>1.1307645885073527</v>
      </c>
      <c r="EU109" s="9">
        <v>20.747341039344104</v>
      </c>
      <c r="EV109" s="9">
        <v>0.81842233943595755</v>
      </c>
      <c r="EW109" s="9"/>
      <c r="EX109" s="9">
        <v>87574.823442226538</v>
      </c>
      <c r="EY109" s="9">
        <v>7.9219522798576289E-2</v>
      </c>
      <c r="EZ109" s="9">
        <v>0.99960233679733113</v>
      </c>
      <c r="FA109" s="9">
        <v>0.12069196325592524</v>
      </c>
      <c r="FB109" s="9">
        <v>1.4999999999999999E-2</v>
      </c>
      <c r="FC109" s="9">
        <v>4.2538192721048628E-3</v>
      </c>
      <c r="FD109" s="9">
        <v>0.39636937058624677</v>
      </c>
      <c r="FE109" s="9"/>
      <c r="FF109" s="9">
        <v>0.10576666666666666</v>
      </c>
      <c r="FG109" s="9">
        <v>5.7500000000000002E-2</v>
      </c>
      <c r="FH109" s="9">
        <v>5.803333333333334E-2</v>
      </c>
      <c r="FI109" s="9"/>
      <c r="FJ109" s="9">
        <v>4.4999999999999998E-2</v>
      </c>
      <c r="FK109" s="9">
        <v>6.289999999999997E-2</v>
      </c>
      <c r="FL109" s="9">
        <v>3.8127695369693043E-2</v>
      </c>
      <c r="FM109" s="9">
        <v>3.1102147998198264E-2</v>
      </c>
      <c r="FN109" s="9">
        <v>0.16979077121522645</v>
      </c>
      <c r="FO109" s="9">
        <v>4.9411061655671489E-2</v>
      </c>
      <c r="FP109" s="9">
        <v>0.71232426606478538</v>
      </c>
      <c r="FQ109" s="9">
        <v>0</v>
      </c>
      <c r="FR109" s="9">
        <v>3756.0353295212599</v>
      </c>
      <c r="FS109" s="9">
        <v>38878.327445176124</v>
      </c>
      <c r="FT109" s="9">
        <v>6613.3433618293002</v>
      </c>
      <c r="FU109" s="9">
        <v>1261.25233383655</v>
      </c>
      <c r="FV109" s="9">
        <v>2397.4630871535101</v>
      </c>
      <c r="FW109" s="9">
        <v>19653.417983270931</v>
      </c>
      <c r="FX109" s="9">
        <v>6.0000000000000001E-3</v>
      </c>
      <c r="FY109" s="9">
        <v>5.0000000000000001E-3</v>
      </c>
      <c r="FZ109" s="9"/>
      <c r="GA109" s="9"/>
      <c r="GB109" s="9">
        <v>4860.8929585250398</v>
      </c>
      <c r="GC109" s="9">
        <v>12611.566100075897</v>
      </c>
      <c r="GD109" s="9">
        <v>513.71035442149673</v>
      </c>
      <c r="GE109" s="9">
        <v>12097.8557456544</v>
      </c>
      <c r="GF109" s="9">
        <v>1.0393049152809681</v>
      </c>
      <c r="GG109" s="9">
        <v>0.55247796055090592</v>
      </c>
      <c r="GH109" s="9">
        <v>2712.6252764167898</v>
      </c>
      <c r="GI109" s="9">
        <v>12079.8997483291</v>
      </c>
      <c r="GJ109" s="9">
        <v>2954.6279408392402</v>
      </c>
      <c r="GK109" s="9">
        <v>18.61996243859474</v>
      </c>
      <c r="GL109" s="9">
        <v>19.278538227956684</v>
      </c>
      <c r="GM109" s="9">
        <v>5866.3864239204413</v>
      </c>
      <c r="GN109" s="9">
        <v>9.2321158832583197E-2</v>
      </c>
      <c r="GO109" s="9">
        <v>541.59159281606878</v>
      </c>
      <c r="GP109" s="9">
        <v>4.0162237812552147E-2</v>
      </c>
      <c r="GQ109" s="9">
        <v>4.4665214003028336E-2</v>
      </c>
      <c r="GR109" s="9">
        <v>0.47671266613862517</v>
      </c>
      <c r="GS109" s="9">
        <v>0.83261862338235904</v>
      </c>
      <c r="GT109" s="9">
        <v>379662.440912891</v>
      </c>
      <c r="GU109" s="9">
        <v>0.58182389543950119</v>
      </c>
      <c r="GV109" s="9">
        <v>0.77559896085395807</v>
      </c>
      <c r="GW109" s="9">
        <v>2.1127828886407407E-2</v>
      </c>
      <c r="GX109" s="9">
        <v>0.92849854356494377</v>
      </c>
      <c r="GY109" s="9">
        <v>5.0092230755668155E-2</v>
      </c>
      <c r="GZ109" s="9">
        <v>0.83937141189713016</v>
      </c>
      <c r="HA109" s="9">
        <v>-1316.47418984551</v>
      </c>
      <c r="HB109" s="9">
        <v>59796.8924737747</v>
      </c>
      <c r="HC109" s="9">
        <v>4737.0812866102096</v>
      </c>
      <c r="HD109" s="9">
        <v>2657.8579753315939</v>
      </c>
      <c r="HE109" s="9">
        <v>69903.993301742172</v>
      </c>
      <c r="HF109" s="9">
        <v>357407.53182564361</v>
      </c>
      <c r="HG109" s="9">
        <v>252770.26892926343</v>
      </c>
      <c r="HH109" s="9">
        <v>174213.6894255704</v>
      </c>
      <c r="HI109" s="9">
        <v>92830.767882674962</v>
      </c>
      <c r="HJ109" s="9">
        <v>108371.9746215101</v>
      </c>
      <c r="HK109" s="9">
        <v>79722.332808172941</v>
      </c>
      <c r="HL109" s="9">
        <v>33.943118729640574</v>
      </c>
      <c r="HM109" s="9">
        <v>259.9999224677058</v>
      </c>
      <c r="HN109" s="9">
        <v>207689.06908337565</v>
      </c>
      <c r="HO109" s="9">
        <v>157474.68155070976</v>
      </c>
      <c r="HP109" s="9">
        <v>183220.99505464471</v>
      </c>
      <c r="HQ109" s="9">
        <v>135253.41494226683</v>
      </c>
      <c r="HR109" s="9">
        <v>632257.03978560725</v>
      </c>
      <c r="HS109" s="9">
        <v>425583.36954257905</v>
      </c>
      <c r="HT109" s="9">
        <v>665769.01238476858</v>
      </c>
      <c r="HU109" s="9">
        <v>447804.63615102204</v>
      </c>
      <c r="HV109" s="9"/>
      <c r="HW109" s="9"/>
      <c r="HX109" s="9"/>
      <c r="HY109" s="9"/>
      <c r="HZ109" s="9"/>
      <c r="IA109" s="9"/>
      <c r="IB109" s="9"/>
      <c r="IC109" s="9"/>
      <c r="ID109" s="9"/>
      <c r="IE109" s="9"/>
      <c r="IF109" s="9"/>
      <c r="IG109" s="9"/>
      <c r="IH109" s="9"/>
      <c r="II109" s="9"/>
      <c r="IJ109" s="9"/>
      <c r="IK109" s="9"/>
      <c r="IL109" s="9"/>
      <c r="IM109" s="9"/>
      <c r="IN109" s="9"/>
      <c r="IO109" s="9"/>
      <c r="IP109" s="9"/>
      <c r="IQ109" s="9"/>
      <c r="IR109" s="9">
        <v>-13548</v>
      </c>
      <c r="IS109" s="9">
        <v>45442.386570268362</v>
      </c>
      <c r="IT109" s="9">
        <v>36767.869759408852</v>
      </c>
      <c r="IU109" s="9">
        <v>33211.065869993588</v>
      </c>
      <c r="IV109" s="9">
        <v>22096.244451051727</v>
      </c>
      <c r="IW109" s="9">
        <v>34443.059788859915</v>
      </c>
      <c r="IX109" s="9">
        <v>20858.218597712366</v>
      </c>
      <c r="IY109" s="9"/>
      <c r="IZ109" s="9"/>
      <c r="JA109" s="9">
        <v>4526.8339429924854</v>
      </c>
      <c r="JB109" s="9"/>
      <c r="JC109" s="9">
        <v>40915.552627275873</v>
      </c>
      <c r="JD109" s="9"/>
      <c r="JE109" s="9">
        <v>103</v>
      </c>
      <c r="JF109" s="9">
        <v>0</v>
      </c>
      <c r="JG109" s="9">
        <v>2.4</v>
      </c>
      <c r="JH109" s="9">
        <v>0</v>
      </c>
      <c r="JI109" s="9">
        <v>0</v>
      </c>
      <c r="JJ109" s="9">
        <v>0</v>
      </c>
      <c r="JK109" s="9">
        <v>0</v>
      </c>
      <c r="JL109" s="9">
        <v>0</v>
      </c>
      <c r="JM109" s="9">
        <v>0</v>
      </c>
      <c r="JN109" s="9">
        <v>0</v>
      </c>
      <c r="JO109" s="9">
        <v>0</v>
      </c>
      <c r="JP109" s="9">
        <v>0</v>
      </c>
      <c r="JQ109" s="9">
        <v>0</v>
      </c>
      <c r="JR109" s="9">
        <v>0</v>
      </c>
      <c r="JS109" s="9">
        <v>0</v>
      </c>
      <c r="JT109" s="9">
        <v>0</v>
      </c>
      <c r="JU109" s="9">
        <v>0</v>
      </c>
      <c r="JV109" s="9">
        <v>0</v>
      </c>
      <c r="JW109" s="9">
        <v>0</v>
      </c>
      <c r="JX109" s="9">
        <v>0</v>
      </c>
      <c r="JY109" s="9">
        <v>0</v>
      </c>
      <c r="JZ109" s="9">
        <v>0</v>
      </c>
      <c r="KA109" s="9">
        <v>0</v>
      </c>
      <c r="KB109" s="9">
        <v>-0.25</v>
      </c>
      <c r="KC109" s="9">
        <v>-0.25</v>
      </c>
      <c r="KD109" s="9">
        <v>-0.25</v>
      </c>
      <c r="KE109" s="9">
        <v>0.75</v>
      </c>
      <c r="KF109" s="9">
        <v>0</v>
      </c>
      <c r="KG109" s="9">
        <v>0</v>
      </c>
      <c r="KH109" s="9">
        <v>0</v>
      </c>
      <c r="KI109" s="9">
        <v>1</v>
      </c>
      <c r="KJ109" s="9">
        <v>0</v>
      </c>
      <c r="KK109" s="9">
        <v>0</v>
      </c>
      <c r="KL109" s="9">
        <v>0</v>
      </c>
      <c r="KM109" s="9">
        <v>1</v>
      </c>
      <c r="KN109" s="9">
        <v>1</v>
      </c>
      <c r="KO109" s="9">
        <v>1</v>
      </c>
      <c r="KP109" s="9">
        <v>1</v>
      </c>
      <c r="KQ109" s="7">
        <v>0</v>
      </c>
      <c r="KR109" s="7">
        <v>0</v>
      </c>
      <c r="KS109" s="7">
        <v>0</v>
      </c>
      <c r="KT109" s="7">
        <v>0</v>
      </c>
      <c r="KU109" s="7">
        <v>0</v>
      </c>
      <c r="KV109" s="7">
        <v>0</v>
      </c>
      <c r="KW109" s="7">
        <v>0</v>
      </c>
      <c r="KX109" s="7">
        <v>0</v>
      </c>
      <c r="KY109" s="7">
        <v>0</v>
      </c>
      <c r="KZ109" s="7">
        <v>0</v>
      </c>
      <c r="LA109" s="7">
        <v>0</v>
      </c>
      <c r="LB109" s="7">
        <v>0</v>
      </c>
      <c r="LC109" s="7">
        <v>0</v>
      </c>
      <c r="LD109" s="7">
        <v>0</v>
      </c>
      <c r="LE109" s="7">
        <v>0</v>
      </c>
      <c r="LF109" s="7">
        <v>0</v>
      </c>
      <c r="LG109" s="7">
        <v>0</v>
      </c>
      <c r="LH109" s="7">
        <v>0</v>
      </c>
      <c r="LI109" s="7">
        <v>0</v>
      </c>
      <c r="LJ109" s="7">
        <v>0</v>
      </c>
      <c r="LK109" s="7">
        <v>0</v>
      </c>
      <c r="LL109" s="7">
        <v>0</v>
      </c>
      <c r="LM109" s="7">
        <v>0</v>
      </c>
      <c r="LN109" s="7">
        <v>0</v>
      </c>
      <c r="LO109" s="7">
        <v>0</v>
      </c>
      <c r="LP109" s="7">
        <v>0</v>
      </c>
      <c r="LQ109" s="7">
        <v>0</v>
      </c>
      <c r="LR109" s="7">
        <v>0</v>
      </c>
      <c r="LS109" s="7">
        <v>0</v>
      </c>
      <c r="LT109" s="7">
        <v>0</v>
      </c>
      <c r="LU109" s="7">
        <v>0</v>
      </c>
      <c r="LV109" s="7">
        <v>0</v>
      </c>
      <c r="LW109" s="7">
        <v>0</v>
      </c>
      <c r="LX109" s="7">
        <v>0</v>
      </c>
      <c r="LY109" s="7">
        <v>0</v>
      </c>
      <c r="LZ109" s="7">
        <v>0</v>
      </c>
      <c r="MA109" s="7">
        <v>0</v>
      </c>
      <c r="MB109" s="7">
        <v>0</v>
      </c>
      <c r="MC109" s="7">
        <v>0</v>
      </c>
      <c r="MD109" s="7">
        <v>0</v>
      </c>
      <c r="ME109" s="7">
        <v>0</v>
      </c>
      <c r="MF109" s="7">
        <v>0</v>
      </c>
      <c r="MG109" s="7">
        <v>0</v>
      </c>
      <c r="MH109" s="7">
        <v>0</v>
      </c>
      <c r="MI109" s="7">
        <v>0</v>
      </c>
      <c r="MJ109" s="7">
        <v>0</v>
      </c>
      <c r="MK109" s="7">
        <v>0</v>
      </c>
      <c r="ML109" s="7">
        <v>0</v>
      </c>
      <c r="MM109" s="7">
        <v>0</v>
      </c>
      <c r="MN109" s="7">
        <v>0</v>
      </c>
      <c r="MO109" s="7">
        <v>0</v>
      </c>
      <c r="MP109" s="7">
        <v>0</v>
      </c>
      <c r="MQ109" s="7">
        <v>0</v>
      </c>
      <c r="MR109" s="7">
        <v>0</v>
      </c>
      <c r="MS109" s="7">
        <v>0</v>
      </c>
      <c r="MT109" s="7">
        <v>0</v>
      </c>
      <c r="MU109" s="11">
        <v>0.3</v>
      </c>
      <c r="MV109" s="1">
        <v>4.1260000000000003E-3</v>
      </c>
      <c r="MW109" s="1">
        <v>-2.6126615944862801E-2</v>
      </c>
    </row>
    <row r="110" spans="1:361" x14ac:dyDescent="0.25">
      <c r="A110" s="5" t="s">
        <v>470</v>
      </c>
      <c r="B110" s="9">
        <v>8.2309973729301877E-2</v>
      </c>
      <c r="C110" s="9">
        <v>40.627338105751726</v>
      </c>
      <c r="D110" s="9">
        <v>40.238999438359699</v>
      </c>
      <c r="E110" s="9">
        <v>41.140052808387814</v>
      </c>
      <c r="F110" s="9">
        <v>-549.47625242252707</v>
      </c>
      <c r="G110" s="9">
        <v>4834.2999999999993</v>
      </c>
      <c r="H110" s="9">
        <v>-185.58625242252674</v>
      </c>
      <c r="I110" s="9">
        <v>4648.7137475774725</v>
      </c>
      <c r="J110" s="9">
        <v>0.66251861306105064</v>
      </c>
      <c r="K110" s="9">
        <v>-4921.1899999999996</v>
      </c>
      <c r="L110" s="9">
        <v>4.1374626835463058E-2</v>
      </c>
      <c r="M110" s="9">
        <v>-277</v>
      </c>
      <c r="N110" s="9">
        <v>86858.275463043989</v>
      </c>
      <c r="O110" s="9">
        <v>0</v>
      </c>
      <c r="P110" s="9">
        <v>6144.6374372652999</v>
      </c>
      <c r="Q110" s="9">
        <v>4431.3153497323237</v>
      </c>
      <c r="R110" s="9">
        <v>64451.807678679412</v>
      </c>
      <c r="S110" s="9">
        <v>0.71843897775577448</v>
      </c>
      <c r="T110" s="9">
        <v>0.71843897775577448</v>
      </c>
      <c r="U110" s="9">
        <v>159026.27363533888</v>
      </c>
      <c r="V110" s="9">
        <v>64851.105515111318</v>
      </c>
      <c r="W110" s="9">
        <v>113313.75631941938</v>
      </c>
      <c r="X110" s="9">
        <v>9.2423721539890927E-3</v>
      </c>
      <c r="Y110" s="9">
        <v>1.4627345708666176E-2</v>
      </c>
      <c r="Z110" s="9">
        <v>1.0201101710496359E-2</v>
      </c>
      <c r="AA110" s="9">
        <v>6.0622053701274445E-3</v>
      </c>
      <c r="AB110" s="9">
        <v>339384.03386230738</v>
      </c>
      <c r="AC110" s="9">
        <v>2946.5248101119901</v>
      </c>
      <c r="AD110" s="9">
        <v>0</v>
      </c>
      <c r="AE110" s="9">
        <v>1.0703522011704865</v>
      </c>
      <c r="AF110" s="9">
        <v>136869.25249170541</v>
      </c>
      <c r="AG110" s="9">
        <v>5560633.3972620172</v>
      </c>
      <c r="AH110" s="9">
        <v>5822338.8490953753</v>
      </c>
      <c r="AI110" s="9">
        <v>141524.8268205502</v>
      </c>
      <c r="AJ110" s="9">
        <v>0.15340637325653919</v>
      </c>
      <c r="AK110" s="9"/>
      <c r="AL110" s="9">
        <v>1.0536228893663684</v>
      </c>
      <c r="AM110" s="9">
        <v>50620.977114625122</v>
      </c>
      <c r="AN110" s="9"/>
      <c r="AO110" s="9"/>
      <c r="AP110" s="9"/>
      <c r="AQ110" s="7"/>
      <c r="AR110" s="7"/>
      <c r="AS110" s="9"/>
      <c r="AT110" s="9">
        <v>32426.799999999999</v>
      </c>
      <c r="AU110" s="9"/>
      <c r="AV110" s="9"/>
      <c r="AW110" s="9">
        <v>41159.813747577471</v>
      </c>
      <c r="AX110" s="9"/>
      <c r="AY110" s="9"/>
      <c r="AZ110" s="9"/>
      <c r="BA110" s="9">
        <v>8733.0137475774736</v>
      </c>
      <c r="BB110" s="9">
        <v>295963.14199999999</v>
      </c>
      <c r="BC110" s="9">
        <v>42666.924775226922</v>
      </c>
      <c r="BD110" s="9">
        <v>-4.5246560155249527E-2</v>
      </c>
      <c r="BE110" s="9">
        <v>-7.3386443897702214E-3</v>
      </c>
      <c r="BF110" s="9">
        <v>165712.78839489125</v>
      </c>
      <c r="BG110" s="9">
        <v>117962.47006699684</v>
      </c>
      <c r="BH110" s="9">
        <v>174127.83139404238</v>
      </c>
      <c r="BI110" s="9">
        <v>0</v>
      </c>
      <c r="BJ110" s="9">
        <v>173566.05535963012</v>
      </c>
      <c r="BK110" s="9">
        <v>173325.84936506199</v>
      </c>
      <c r="BL110" s="9">
        <v>146291.54314983636</v>
      </c>
      <c r="BM110" s="9">
        <v>24952.20768703481</v>
      </c>
      <c r="BN110" s="9">
        <v>569979.49369473231</v>
      </c>
      <c r="BO110" s="9">
        <v>30821.196598807557</v>
      </c>
      <c r="BP110" s="9"/>
      <c r="BQ110" s="9"/>
      <c r="BR110" s="9">
        <v>2574.9440279205019</v>
      </c>
      <c r="BS110" s="9"/>
      <c r="BT110" s="9">
        <v>14245.445284941907</v>
      </c>
      <c r="BU110" s="9"/>
      <c r="BV110" s="9">
        <v>16820.389312862408</v>
      </c>
      <c r="BW110" s="9">
        <v>14241.691538510444</v>
      </c>
      <c r="BX110" s="9">
        <v>6468.2134109723538</v>
      </c>
      <c r="BY110" s="9">
        <v>4554.9528834711673</v>
      </c>
      <c r="BZ110" s="9">
        <v>1685.2342148798698</v>
      </c>
      <c r="CA110" s="9">
        <v>8024.4530253442199</v>
      </c>
      <c r="CB110" s="9">
        <v>8.9269999999999992E-3</v>
      </c>
      <c r="CC110" s="9">
        <v>5118.209900290416</v>
      </c>
      <c r="CD110" s="9">
        <v>-2.5535683140574124</v>
      </c>
      <c r="CE110" s="9">
        <v>-5.1133685668658382</v>
      </c>
      <c r="CF110" s="9">
        <v>45980.181396045729</v>
      </c>
      <c r="CG110" s="9"/>
      <c r="CH110" s="9"/>
      <c r="CI110" s="9"/>
      <c r="CJ110" s="9"/>
      <c r="CK110" s="9"/>
      <c r="CL110" s="9">
        <v>27592.5</v>
      </c>
      <c r="CM110" s="9">
        <v>36511.1</v>
      </c>
      <c r="CN110" s="9"/>
      <c r="CO110" s="9"/>
      <c r="CP110" s="9"/>
      <c r="CQ110" s="9">
        <v>8918.6</v>
      </c>
      <c r="CR110" s="9">
        <v>23914.854322272025</v>
      </c>
      <c r="CS110" s="9">
        <v>1.898305084745755E-2</v>
      </c>
      <c r="CT110" s="9"/>
      <c r="CU110" s="9">
        <v>4.2316188071946925E-2</v>
      </c>
      <c r="CV110" s="9">
        <v>5.0630492930836546E-3</v>
      </c>
      <c r="CW110" s="9">
        <v>0</v>
      </c>
      <c r="CX110" s="9">
        <v>1.898305084745755E-2</v>
      </c>
      <c r="CY110" s="9">
        <v>5.0630492930836546E-3</v>
      </c>
      <c r="CZ110" s="9">
        <v>71569.232759999999</v>
      </c>
      <c r="DA110" s="9">
        <v>2.5000000000000001E-2</v>
      </c>
      <c r="DB110" s="9">
        <v>2234749.1095378967</v>
      </c>
      <c r="DC110" s="9">
        <v>762443.32146641798</v>
      </c>
      <c r="DD110" s="9">
        <v>1095769.4548655767</v>
      </c>
      <c r="DE110" s="9">
        <v>90484.288016930339</v>
      </c>
      <c r="DF110" s="9">
        <v>171314</v>
      </c>
      <c r="DG110" s="9">
        <v>4.3465003559606891E-2</v>
      </c>
      <c r="DH110" s="9">
        <v>-224393.90924000001</v>
      </c>
      <c r="DI110" s="9">
        <v>-193092.49071247102</v>
      </c>
      <c r="DJ110" s="9">
        <v>0.79579173273918691</v>
      </c>
      <c r="DK110" s="9">
        <v>0.82092804420036969</v>
      </c>
      <c r="DL110" s="9">
        <v>0.74203416237641096</v>
      </c>
      <c r="DM110" s="9">
        <v>0.96167269910326969</v>
      </c>
      <c r="DN110" s="9">
        <v>0.58481382988076158</v>
      </c>
      <c r="DO110" s="9">
        <v>0.71184892372877062</v>
      </c>
      <c r="DP110" s="9">
        <v>0.37968153265012045</v>
      </c>
      <c r="DQ110" s="9">
        <v>0.77592231844746962</v>
      </c>
      <c r="DR110" s="9">
        <v>0.70420572019846672</v>
      </c>
      <c r="DS110" s="9">
        <v>0.63782663866623646</v>
      </c>
      <c r="DT110" s="9">
        <v>0.79406167812856721</v>
      </c>
      <c r="DU110" s="9"/>
      <c r="DV110" s="9"/>
      <c r="DW110" s="9"/>
      <c r="DX110" s="9">
        <v>0.3249924661545095</v>
      </c>
      <c r="DY110" s="9">
        <v>180229.83120840136</v>
      </c>
      <c r="DZ110" s="9">
        <v>0.02</v>
      </c>
      <c r="EA110" s="9">
        <v>0</v>
      </c>
      <c r="EB110" s="9">
        <v>2.9801063396210591E-2</v>
      </c>
      <c r="EC110" s="9">
        <v>2.9196575052063134E-2</v>
      </c>
      <c r="ED110" s="9">
        <v>2.9154649370340058E-2</v>
      </c>
      <c r="EE110" s="9">
        <v>3002.8564464251685</v>
      </c>
      <c r="EF110" s="9">
        <v>0.81309797032119746</v>
      </c>
      <c r="EG110" s="9"/>
      <c r="EH110" s="9"/>
      <c r="EI110" s="9"/>
      <c r="EJ110" s="9"/>
      <c r="EK110" s="9">
        <v>1.1047156844134154E-2</v>
      </c>
      <c r="EL110" s="9">
        <v>2.8325705487322425E-2</v>
      </c>
      <c r="EM110" s="9">
        <v>1.0666847849584377E-2</v>
      </c>
      <c r="EN110" s="9">
        <v>2.0470954772718566E-2</v>
      </c>
      <c r="EO110" s="9">
        <v>1.17210140997919</v>
      </c>
      <c r="EP110" s="9">
        <v>1.0267833365544645</v>
      </c>
      <c r="EQ110" s="9">
        <v>1.000053509063662</v>
      </c>
      <c r="ER110" s="9">
        <v>0.80143740935414409</v>
      </c>
      <c r="ES110" s="9">
        <v>0.78139999999999998</v>
      </c>
      <c r="ET110" s="9">
        <v>1.1154918574142867</v>
      </c>
      <c r="EU110" s="9">
        <v>21.508764502599437</v>
      </c>
      <c r="EV110" s="9">
        <v>0.8138569302615033</v>
      </c>
      <c r="EW110" s="9"/>
      <c r="EX110" s="9">
        <v>84219.555581243185</v>
      </c>
      <c r="EY110" s="9">
        <v>7.719735219373372E-2</v>
      </c>
      <c r="EZ110" s="9">
        <v>1.0006215672660757</v>
      </c>
      <c r="FA110" s="9">
        <v>0.13189726667560606</v>
      </c>
      <c r="FB110" s="9">
        <v>1.4999999999999999E-2</v>
      </c>
      <c r="FC110" s="9">
        <v>3.882163039116376E-3</v>
      </c>
      <c r="FD110" s="9">
        <v>0.40912506403797294</v>
      </c>
      <c r="FE110" s="9"/>
      <c r="FF110" s="9">
        <v>0.10103333333333334</v>
      </c>
      <c r="FG110" s="9">
        <v>5.8700000000000002E-2</v>
      </c>
      <c r="FH110" s="9">
        <v>5.6333333333333326E-2</v>
      </c>
      <c r="FI110" s="9"/>
      <c r="FJ110" s="9">
        <v>4.4999999999999998E-2</v>
      </c>
      <c r="FK110" s="9">
        <v>6.289999999999997E-2</v>
      </c>
      <c r="FL110" s="9">
        <v>3.847821368129304E-2</v>
      </c>
      <c r="FM110" s="9">
        <v>3.5039185138737813E-2</v>
      </c>
      <c r="FN110" s="9">
        <v>0.16540647590492585</v>
      </c>
      <c r="FO110" s="9">
        <v>5.2424919015988135E-2</v>
      </c>
      <c r="FP110" s="9">
        <v>0.72142344475714715</v>
      </c>
      <c r="FQ110" s="9">
        <v>0</v>
      </c>
      <c r="FR110" s="9">
        <v>4133.3088281003202</v>
      </c>
      <c r="FS110" s="9">
        <v>37632.527093652432</v>
      </c>
      <c r="FT110" s="9">
        <v>6651.6990333078193</v>
      </c>
      <c r="FU110" s="9">
        <v>1137.2817248966601</v>
      </c>
      <c r="FV110" s="9">
        <v>2414.80438961966</v>
      </c>
      <c r="FW110" s="9">
        <v>17956.45109515795</v>
      </c>
      <c r="FX110" s="9">
        <v>6.0000000000000001E-3</v>
      </c>
      <c r="FY110" s="9">
        <v>5.0000000000000001E-3</v>
      </c>
      <c r="FZ110" s="9"/>
      <c r="GA110" s="9"/>
      <c r="GB110" s="9">
        <v>4815.7142933197201</v>
      </c>
      <c r="GC110" s="9">
        <v>13024.376965186666</v>
      </c>
      <c r="GD110" s="9">
        <v>457.94954129696703</v>
      </c>
      <c r="GE110" s="9">
        <v>12566.4274238897</v>
      </c>
      <c r="GF110" s="9">
        <v>1.0239733168303686</v>
      </c>
      <c r="GG110" s="9">
        <v>0.56267198495146931</v>
      </c>
      <c r="GH110" s="9">
        <v>2479.9904280058299</v>
      </c>
      <c r="GI110" s="9">
        <v>10660.7463738324</v>
      </c>
      <c r="GJ110" s="9">
        <v>3099.6129187914999</v>
      </c>
      <c r="GK110" s="9">
        <v>19.352244535564303</v>
      </c>
      <c r="GL110" s="9">
        <v>19.75291503318191</v>
      </c>
      <c r="GM110" s="9">
        <v>6556.1571769194907</v>
      </c>
      <c r="GN110" s="9">
        <v>0.11797620798480254</v>
      </c>
      <c r="GO110" s="9">
        <v>773.47056268530969</v>
      </c>
      <c r="GP110" s="9">
        <v>4.5711266867335898E-2</v>
      </c>
      <c r="GQ110" s="9">
        <v>4.3949362105431128E-2</v>
      </c>
      <c r="GR110" s="9">
        <v>0.49203717473009528</v>
      </c>
      <c r="GS110" s="9">
        <v>0.83751688060272589</v>
      </c>
      <c r="GT110" s="9">
        <v>376887.0029822613</v>
      </c>
      <c r="GU110" s="9">
        <v>0.62302094825532572</v>
      </c>
      <c r="GV110" s="9">
        <v>0.77994690779820952</v>
      </c>
      <c r="GW110" s="9">
        <v>1.9738252004365409E-2</v>
      </c>
      <c r="GX110" s="9">
        <v>0.93340066174729874</v>
      </c>
      <c r="GY110" s="9">
        <v>4.5966806821519546E-2</v>
      </c>
      <c r="GZ110" s="9">
        <v>0.84059958658859435</v>
      </c>
      <c r="HA110" s="9">
        <v>-1282.10106685139</v>
      </c>
      <c r="HB110" s="9">
        <v>59124.801277159902</v>
      </c>
      <c r="HC110" s="9">
        <v>4564.2781075774301</v>
      </c>
      <c r="HD110" s="9">
        <v>2645.3857574391977</v>
      </c>
      <c r="HE110" s="9">
        <v>69325.086317836554</v>
      </c>
      <c r="HF110" s="9">
        <v>365134.85157169908</v>
      </c>
      <c r="HG110" s="9">
        <v>263895.80913749867</v>
      </c>
      <c r="HH110" s="9">
        <v>177104.70937150851</v>
      </c>
      <c r="HI110" s="9">
        <v>97904.914161518769</v>
      </c>
      <c r="HJ110" s="9">
        <v>106516.46000648677</v>
      </c>
      <c r="HK110" s="9">
        <v>80781.739395696597</v>
      </c>
      <c r="HL110" s="9">
        <v>594.5368861077867</v>
      </c>
      <c r="HM110" s="9">
        <v>3051.9990898901478</v>
      </c>
      <c r="HN110" s="9">
        <v>202935.29300534833</v>
      </c>
      <c r="HO110" s="9">
        <v>161289.50426134322</v>
      </c>
      <c r="HP110" s="9">
        <v>189848.74301877682</v>
      </c>
      <c r="HQ110" s="9">
        <v>145391.29999999999</v>
      </c>
      <c r="HR110" s="9">
        <v>645872.87261186657</v>
      </c>
      <c r="HS110" s="9">
        <v>445634.46178460424</v>
      </c>
      <c r="HT110" s="9">
        <v>666546.01819187892</v>
      </c>
      <c r="HU110" s="9">
        <v>461532.66604594741</v>
      </c>
      <c r="HV110" s="9"/>
      <c r="HW110" s="9"/>
      <c r="HX110" s="9"/>
      <c r="HY110" s="9"/>
      <c r="HZ110" s="9"/>
      <c r="IA110" s="9">
        <v>130959</v>
      </c>
      <c r="IB110" s="9"/>
      <c r="IC110" s="9"/>
      <c r="ID110" s="9"/>
      <c r="IE110" s="9"/>
      <c r="IF110" s="9"/>
      <c r="IG110" s="9"/>
      <c r="IH110" s="9"/>
      <c r="II110" s="9"/>
      <c r="IJ110" s="9"/>
      <c r="IK110" s="9"/>
      <c r="IL110" s="9"/>
      <c r="IM110" s="9"/>
      <c r="IN110" s="9"/>
      <c r="IO110" s="9"/>
      <c r="IP110" s="9"/>
      <c r="IQ110" s="9"/>
      <c r="IR110" s="9">
        <v>-14666.5</v>
      </c>
      <c r="IS110" s="9">
        <v>48996.783217768418</v>
      </c>
      <c r="IT110" s="9">
        <v>40558.617886137581</v>
      </c>
      <c r="IU110" s="9">
        <v>30019.100986646932</v>
      </c>
      <c r="IV110" s="9">
        <v>20603.915896915474</v>
      </c>
      <c r="IW110" s="9">
        <v>31413.992381462111</v>
      </c>
      <c r="IX110" s="9">
        <v>19619.205612643538</v>
      </c>
      <c r="IY110" s="9"/>
      <c r="IZ110" s="9"/>
      <c r="JA110" s="9">
        <v>5126.8999652864386</v>
      </c>
      <c r="JB110" s="9"/>
      <c r="JC110" s="9">
        <v>43869.883252481981</v>
      </c>
      <c r="JD110" s="9"/>
      <c r="JE110" s="9">
        <v>104</v>
      </c>
      <c r="JF110" s="9">
        <v>0</v>
      </c>
      <c r="JG110" s="9">
        <v>2.4</v>
      </c>
      <c r="JH110" s="9">
        <v>0</v>
      </c>
      <c r="JI110" s="9">
        <v>0</v>
      </c>
      <c r="JJ110" s="9">
        <v>0</v>
      </c>
      <c r="JK110" s="9">
        <v>0</v>
      </c>
      <c r="JL110" s="9">
        <v>0</v>
      </c>
      <c r="JM110" s="9">
        <v>0</v>
      </c>
      <c r="JN110" s="9">
        <v>0</v>
      </c>
      <c r="JO110" s="9">
        <v>0</v>
      </c>
      <c r="JP110" s="9">
        <v>0</v>
      </c>
      <c r="JQ110" s="9">
        <v>0</v>
      </c>
      <c r="JR110" s="9">
        <v>0</v>
      </c>
      <c r="JS110" s="9">
        <v>0</v>
      </c>
      <c r="JT110" s="9">
        <v>0</v>
      </c>
      <c r="JU110" s="9">
        <v>0</v>
      </c>
      <c r="JV110" s="9">
        <v>0</v>
      </c>
      <c r="JW110" s="9">
        <v>0</v>
      </c>
      <c r="JX110" s="9">
        <v>0</v>
      </c>
      <c r="JY110" s="9">
        <v>0</v>
      </c>
      <c r="JZ110" s="9">
        <v>0</v>
      </c>
      <c r="KA110" s="9">
        <v>0</v>
      </c>
      <c r="KB110" s="9">
        <v>0.75</v>
      </c>
      <c r="KC110" s="9">
        <v>-0.25</v>
      </c>
      <c r="KD110" s="9">
        <v>-0.25</v>
      </c>
      <c r="KE110" s="9">
        <v>-0.25</v>
      </c>
      <c r="KF110" s="9">
        <v>1</v>
      </c>
      <c r="KG110" s="9">
        <v>0</v>
      </c>
      <c r="KH110" s="9">
        <v>0</v>
      </c>
      <c r="KI110" s="9">
        <v>0</v>
      </c>
      <c r="KJ110" s="9">
        <v>1</v>
      </c>
      <c r="KK110" s="9">
        <v>1</v>
      </c>
      <c r="KL110" s="9">
        <v>1</v>
      </c>
      <c r="KM110" s="9">
        <v>1</v>
      </c>
      <c r="KN110" s="9">
        <v>0</v>
      </c>
      <c r="KO110" s="9">
        <v>0</v>
      </c>
      <c r="KP110" s="9">
        <v>0</v>
      </c>
      <c r="KQ110" s="7">
        <v>0</v>
      </c>
      <c r="KR110" s="7">
        <v>0</v>
      </c>
      <c r="KS110" s="7">
        <v>0</v>
      </c>
      <c r="KT110" s="7">
        <v>0</v>
      </c>
      <c r="KU110" s="7">
        <v>0</v>
      </c>
      <c r="KV110" s="7">
        <v>0</v>
      </c>
      <c r="KW110" s="7">
        <v>0</v>
      </c>
      <c r="KX110" s="7">
        <v>0</v>
      </c>
      <c r="KY110" s="7">
        <v>0</v>
      </c>
      <c r="KZ110" s="7">
        <v>0</v>
      </c>
      <c r="LA110" s="7">
        <v>0</v>
      </c>
      <c r="LB110" s="7">
        <v>0</v>
      </c>
      <c r="LC110" s="7">
        <v>0</v>
      </c>
      <c r="LD110" s="7">
        <v>0</v>
      </c>
      <c r="LE110" s="7">
        <v>0</v>
      </c>
      <c r="LF110" s="7">
        <v>0</v>
      </c>
      <c r="LG110" s="7">
        <v>0</v>
      </c>
      <c r="LH110" s="7">
        <v>0</v>
      </c>
      <c r="LI110" s="7">
        <v>0</v>
      </c>
      <c r="LJ110" s="7">
        <v>0</v>
      </c>
      <c r="LK110" s="7">
        <v>0</v>
      </c>
      <c r="LL110" s="7">
        <v>0</v>
      </c>
      <c r="LM110" s="7">
        <v>0</v>
      </c>
      <c r="LN110" s="7">
        <v>0</v>
      </c>
      <c r="LO110" s="7">
        <v>0</v>
      </c>
      <c r="LP110" s="7">
        <v>0</v>
      </c>
      <c r="LQ110" s="7">
        <v>0</v>
      </c>
      <c r="LR110" s="7">
        <v>0</v>
      </c>
      <c r="LS110" s="7">
        <v>0</v>
      </c>
      <c r="LT110" s="7">
        <v>0</v>
      </c>
      <c r="LU110" s="7">
        <v>0</v>
      </c>
      <c r="LV110" s="7">
        <v>0</v>
      </c>
      <c r="LW110" s="7">
        <v>0</v>
      </c>
      <c r="LX110" s="7">
        <v>0</v>
      </c>
      <c r="LY110" s="7">
        <v>0</v>
      </c>
      <c r="LZ110" s="7">
        <v>0</v>
      </c>
      <c r="MA110" s="7">
        <v>0</v>
      </c>
      <c r="MB110" s="7">
        <v>0</v>
      </c>
      <c r="MC110" s="7">
        <v>0</v>
      </c>
      <c r="MD110" s="7">
        <v>0</v>
      </c>
      <c r="ME110" s="7">
        <v>0</v>
      </c>
      <c r="MF110" s="7">
        <v>0</v>
      </c>
      <c r="MG110" s="7">
        <v>0</v>
      </c>
      <c r="MH110" s="7">
        <v>0</v>
      </c>
      <c r="MI110" s="7">
        <v>0</v>
      </c>
      <c r="MJ110" s="7">
        <v>0</v>
      </c>
      <c r="MK110" s="7">
        <v>0</v>
      </c>
      <c r="ML110" s="7">
        <v>0</v>
      </c>
      <c r="MM110" s="7">
        <v>0</v>
      </c>
      <c r="MN110" s="7">
        <v>0</v>
      </c>
      <c r="MO110" s="7">
        <v>0</v>
      </c>
      <c r="MP110" s="7">
        <v>0</v>
      </c>
      <c r="MQ110" s="7">
        <v>0</v>
      </c>
      <c r="MR110" s="7">
        <v>0</v>
      </c>
      <c r="MS110" s="7">
        <v>0</v>
      </c>
      <c r="MT110" s="7">
        <v>0</v>
      </c>
      <c r="MU110" s="11">
        <v>0.3</v>
      </c>
      <c r="MV110" s="1">
        <v>4.1260000000000003E-3</v>
      </c>
      <c r="MW110" s="1">
        <v>-2.6126615944862801E-2</v>
      </c>
    </row>
    <row r="111" spans="1:361" x14ac:dyDescent="0.25">
      <c r="A111" s="5" t="s">
        <v>471</v>
      </c>
      <c r="B111" s="9">
        <v>8.2193416101999858E-2</v>
      </c>
      <c r="C111" s="9">
        <v>42.355866355176182</v>
      </c>
      <c r="D111" s="9">
        <v>40.238999438359699</v>
      </c>
      <c r="E111" s="9">
        <v>41.484772817988883</v>
      </c>
      <c r="F111" s="9">
        <v>-4575.6568129898897</v>
      </c>
      <c r="G111" s="9">
        <v>-1108.0999999999985</v>
      </c>
      <c r="H111" s="9">
        <v>-148.28681298989068</v>
      </c>
      <c r="I111" s="9">
        <v>-1256.3868129898892</v>
      </c>
      <c r="J111" s="9">
        <v>0.66932567538821508</v>
      </c>
      <c r="K111" s="9">
        <v>-3170.27</v>
      </c>
      <c r="L111" s="9">
        <v>1.4860760079174494E-2</v>
      </c>
      <c r="M111" s="9">
        <v>-149</v>
      </c>
      <c r="N111" s="9">
        <v>96937.145649435013</v>
      </c>
      <c r="O111" s="9">
        <v>0</v>
      </c>
      <c r="P111" s="9">
        <v>6216.1303707106199</v>
      </c>
      <c r="Q111" s="9">
        <v>4482.8737592573998</v>
      </c>
      <c r="R111" s="9">
        <v>71942.775276659275</v>
      </c>
      <c r="S111" s="9">
        <v>0.72376530037386688</v>
      </c>
      <c r="T111" s="9">
        <v>0.72376530037386688</v>
      </c>
      <c r="U111" s="9">
        <v>172000.25421916108</v>
      </c>
      <c r="V111" s="9">
        <v>64851.105515111318</v>
      </c>
      <c r="W111" s="9">
        <v>122672.25751411302</v>
      </c>
      <c r="X111" s="9">
        <v>9.1685835450738291E-3</v>
      </c>
      <c r="Y111" s="9">
        <v>1.4496083529685828E-2</v>
      </c>
      <c r="Z111" s="9">
        <v>1.0271020162691914E-2</v>
      </c>
      <c r="AA111" s="9">
        <v>6.062910835234735E-3</v>
      </c>
      <c r="AB111" s="9">
        <v>348070.101790977</v>
      </c>
      <c r="AC111" s="9">
        <v>2875.9478045932401</v>
      </c>
      <c r="AD111" s="9">
        <v>0</v>
      </c>
      <c r="AE111" s="9">
        <v>1.0674373342514356</v>
      </c>
      <c r="AF111" s="9">
        <v>144530.78364984653</v>
      </c>
      <c r="AG111" s="9">
        <v>6121726.5564817823</v>
      </c>
      <c r="AH111" s="9">
        <v>5866773.8200635472</v>
      </c>
      <c r="AI111" s="9">
        <v>141419.93366586693</v>
      </c>
      <c r="AJ111" s="9">
        <v>0.18066401707790936</v>
      </c>
      <c r="AK111" s="9"/>
      <c r="AL111" s="9">
        <v>1.0677105324354212</v>
      </c>
      <c r="AM111" s="9">
        <v>53929.843564710034</v>
      </c>
      <c r="AN111" s="9"/>
      <c r="AO111" s="9"/>
      <c r="AP111" s="9"/>
      <c r="AQ111" s="7"/>
      <c r="AR111" s="7"/>
      <c r="AS111" s="9"/>
      <c r="AT111" s="9">
        <v>30478.5</v>
      </c>
      <c r="AU111" s="9"/>
      <c r="AV111" s="9"/>
      <c r="AW111" s="9">
        <v>42677.51318701011</v>
      </c>
      <c r="AX111" s="9"/>
      <c r="AY111" s="9"/>
      <c r="AZ111" s="9"/>
      <c r="BA111" s="9">
        <v>12199.013187010109</v>
      </c>
      <c r="BB111" s="9">
        <v>294792.11099999998</v>
      </c>
      <c r="BC111" s="9">
        <v>43849.964599803927</v>
      </c>
      <c r="BD111" s="9">
        <v>-1.5664197415495074E-2</v>
      </c>
      <c r="BE111" s="9">
        <v>-5.8280547472365218E-3</v>
      </c>
      <c r="BF111" s="9">
        <v>172614.81556911918</v>
      </c>
      <c r="BG111" s="9">
        <v>121415.87070112315</v>
      </c>
      <c r="BH111" s="9">
        <v>175940.35081302898</v>
      </c>
      <c r="BI111" s="9">
        <v>0</v>
      </c>
      <c r="BJ111" s="9">
        <v>175361.71610937646</v>
      </c>
      <c r="BK111" s="9">
        <v>175114.312730562</v>
      </c>
      <c r="BL111" s="9">
        <v>154569.96969371941</v>
      </c>
      <c r="BM111" s="9">
        <v>25634.917329040978</v>
      </c>
      <c r="BN111" s="9">
        <v>574074.66978391097</v>
      </c>
      <c r="BO111" s="9">
        <v>32125.632062989003</v>
      </c>
      <c r="BP111" s="9"/>
      <c r="BQ111" s="9"/>
      <c r="BR111" s="9">
        <v>3199.381614605602</v>
      </c>
      <c r="BS111" s="9"/>
      <c r="BT111" s="9">
        <v>14238.467166440754</v>
      </c>
      <c r="BU111" s="9"/>
      <c r="BV111" s="9">
        <v>17437.848781046356</v>
      </c>
      <c r="BW111" s="9">
        <v>14838.186748105436</v>
      </c>
      <c r="BX111" s="9">
        <v>7146.7879859203986</v>
      </c>
      <c r="BY111" s="9">
        <v>5069.3380899106414</v>
      </c>
      <c r="BZ111" s="9">
        <v>1653.6141173788501</v>
      </c>
      <c r="CA111" s="9">
        <v>8044.3264729807825</v>
      </c>
      <c r="CB111" s="9">
        <v>8.9269999999999992E-3</v>
      </c>
      <c r="CC111" s="9">
        <v>5182.7678015997571</v>
      </c>
      <c r="CD111" s="9">
        <v>2.1335309759765209</v>
      </c>
      <c r="CE111" s="9">
        <v>4.2722687969363813</v>
      </c>
      <c r="CF111" s="9">
        <v>54862.588857473631</v>
      </c>
      <c r="CG111" s="9"/>
      <c r="CH111" s="9"/>
      <c r="CI111" s="9"/>
      <c r="CJ111" s="9"/>
      <c r="CK111" s="9"/>
      <c r="CL111" s="9">
        <v>31586.6</v>
      </c>
      <c r="CM111" s="9">
        <v>43933.9</v>
      </c>
      <c r="CN111" s="9"/>
      <c r="CO111" s="9"/>
      <c r="CP111" s="9"/>
      <c r="CQ111" s="9">
        <v>12347.3</v>
      </c>
      <c r="CR111" s="9">
        <v>25090.292639615833</v>
      </c>
      <c r="CS111" s="9">
        <v>2.5643506870524302E-2</v>
      </c>
      <c r="CT111" s="9"/>
      <c r="CU111" s="9">
        <v>3.2532675084654628E-2</v>
      </c>
      <c r="CV111" s="9">
        <v>7.413743940690054E-3</v>
      </c>
      <c r="CW111" s="9">
        <v>0</v>
      </c>
      <c r="CX111" s="9">
        <v>2.5643506870524302E-2</v>
      </c>
      <c r="CY111" s="9">
        <v>7.413743940690054E-3</v>
      </c>
      <c r="CZ111" s="9">
        <v>74332.378219999999</v>
      </c>
      <c r="DA111" s="9">
        <v>2.5000000000000001E-2</v>
      </c>
      <c r="DB111" s="9">
        <v>2238631.048428392</v>
      </c>
      <c r="DC111" s="9">
        <v>763213.91564889497</v>
      </c>
      <c r="DD111" s="9">
        <v>1099534.1366270217</v>
      </c>
      <c r="DE111" s="9">
        <v>90484.288016930339</v>
      </c>
      <c r="DF111" s="9">
        <v>175728</v>
      </c>
      <c r="DG111" s="9">
        <v>4.1992964569932137E-2</v>
      </c>
      <c r="DH111" s="9">
        <v>-220459.73277999996</v>
      </c>
      <c r="DI111" s="9">
        <v>-193500.13209725759</v>
      </c>
      <c r="DJ111" s="9">
        <v>0.83059173273918685</v>
      </c>
      <c r="DK111" s="9">
        <v>0.81789927371330884</v>
      </c>
      <c r="DL111" s="9">
        <v>0.74215900204895902</v>
      </c>
      <c r="DM111" s="9">
        <v>0.99761892579317801</v>
      </c>
      <c r="DN111" s="9">
        <v>0.5846052000953178</v>
      </c>
      <c r="DO111" s="9">
        <v>0.70339194408550221</v>
      </c>
      <c r="DP111" s="9">
        <v>0.38110013297734369</v>
      </c>
      <c r="DQ111" s="9">
        <v>0.78100541618670971</v>
      </c>
      <c r="DR111" s="9">
        <v>0.70931698266375631</v>
      </c>
      <c r="DS111" s="9">
        <v>0.64427616395326504</v>
      </c>
      <c r="DT111" s="9">
        <v>0.80079888526833753</v>
      </c>
      <c r="DU111" s="9"/>
      <c r="DV111" s="9"/>
      <c r="DW111" s="9"/>
      <c r="DX111" s="9">
        <v>0.34622404535191026</v>
      </c>
      <c r="DY111" s="9">
        <v>180485.41325488326</v>
      </c>
      <c r="DZ111" s="9">
        <v>0.02</v>
      </c>
      <c r="EA111" s="9">
        <v>0</v>
      </c>
      <c r="EB111" s="9">
        <v>2.819708034596087E-2</v>
      </c>
      <c r="EC111" s="9">
        <v>2.9259017866194944E-2</v>
      </c>
      <c r="ED111" s="9">
        <v>2.9217871074558265E-2</v>
      </c>
      <c r="EE111" s="9">
        <v>128.90606326871784</v>
      </c>
      <c r="EF111" s="9">
        <v>0.79135243802073463</v>
      </c>
      <c r="EG111" s="9"/>
      <c r="EH111" s="9"/>
      <c r="EI111" s="9"/>
      <c r="EJ111" s="9"/>
      <c r="EK111" s="9">
        <v>1.1047156844134154E-2</v>
      </c>
      <c r="EL111" s="9">
        <v>2.7493583545073828E-2</v>
      </c>
      <c r="EM111" s="9">
        <v>9.3909525950608107E-3</v>
      </c>
      <c r="EN111" s="9">
        <v>2.0310298437776542E-2</v>
      </c>
      <c r="EO111" s="9">
        <v>1.1736046815454999</v>
      </c>
      <c r="EP111" s="9">
        <v>1.030206042625647</v>
      </c>
      <c r="EQ111" s="9">
        <v>0.99986383608517526</v>
      </c>
      <c r="ER111" s="9">
        <v>0.8030961614560489</v>
      </c>
      <c r="ES111" s="9">
        <v>0.78139999999999998</v>
      </c>
      <c r="ET111" s="9">
        <v>1.1384817412281805</v>
      </c>
      <c r="EU111" s="9">
        <v>22.800098344079341</v>
      </c>
      <c r="EV111" s="9">
        <v>0.79566638003754842</v>
      </c>
      <c r="EW111" s="9"/>
      <c r="EX111" s="9">
        <v>92182.4349698203</v>
      </c>
      <c r="EY111" s="9">
        <v>7.9412652488474261E-2</v>
      </c>
      <c r="EZ111" s="9">
        <v>0.99993961912548335</v>
      </c>
      <c r="FA111" s="9">
        <v>0.12485505221192746</v>
      </c>
      <c r="FB111" s="9">
        <v>1.4999999999999999E-2</v>
      </c>
      <c r="FC111" s="9">
        <v>3.7717436662316898E-3</v>
      </c>
      <c r="FD111" s="9">
        <v>0.39089826462419192</v>
      </c>
      <c r="FE111" s="9"/>
      <c r="FF111" s="9">
        <v>8.7566666666666654E-2</v>
      </c>
      <c r="FG111" s="9">
        <v>5.6633333333333341E-2</v>
      </c>
      <c r="FH111" s="9">
        <v>5.33E-2</v>
      </c>
      <c r="FI111" s="9"/>
      <c r="FJ111" s="9">
        <v>4.4999999999999998E-2</v>
      </c>
      <c r="FK111" s="9">
        <v>6.289999999999997E-2</v>
      </c>
      <c r="FL111" s="9">
        <v>3.238987364487346E-2</v>
      </c>
      <c r="FM111" s="9">
        <v>3.5767798354353418E-2</v>
      </c>
      <c r="FN111" s="9">
        <v>0.16929477673414503</v>
      </c>
      <c r="FO111" s="9">
        <v>5.3683140861303456E-2</v>
      </c>
      <c r="FP111" s="9">
        <v>0.72313144235297877</v>
      </c>
      <c r="FQ111" s="9">
        <v>0</v>
      </c>
      <c r="FR111" s="9">
        <v>4342.7783802560198</v>
      </c>
      <c r="FS111" s="9">
        <v>41229.065164240368</v>
      </c>
      <c r="FT111" s="9">
        <v>7029.5581865285803</v>
      </c>
      <c r="FU111" s="9">
        <v>1073.78079136204</v>
      </c>
      <c r="FV111" s="9">
        <v>2465.9925690222999</v>
      </c>
      <c r="FW111" s="9">
        <v>19995.122857342918</v>
      </c>
      <c r="FX111" s="9">
        <v>6.0000000000000001E-3</v>
      </c>
      <c r="FY111" s="9">
        <v>5.0000000000000001E-3</v>
      </c>
      <c r="FZ111" s="9"/>
      <c r="GA111" s="9"/>
      <c r="GB111" s="9">
        <v>5485.3693783735998</v>
      </c>
      <c r="GC111" s="9">
        <v>14204.384120368866</v>
      </c>
      <c r="GD111" s="9">
        <v>457.94954129696703</v>
      </c>
      <c r="GE111" s="9">
        <v>13746.4345790719</v>
      </c>
      <c r="GF111" s="9">
        <v>0.98820372078260632</v>
      </c>
      <c r="GG111" s="9">
        <v>0.56976309531370228</v>
      </c>
      <c r="GH111" s="9">
        <v>2330.2174008725201</v>
      </c>
      <c r="GI111" s="9">
        <v>12179.5360780968</v>
      </c>
      <c r="GJ111" s="9">
        <v>3489.78482614424</v>
      </c>
      <c r="GK111" s="9">
        <v>20.493544584752478</v>
      </c>
      <c r="GL111" s="9">
        <v>19.74974436505055</v>
      </c>
      <c r="GM111" s="9">
        <v>5378.9084796751713</v>
      </c>
      <c r="GN111" s="9">
        <v>0.11797620798480254</v>
      </c>
      <c r="GO111" s="9">
        <v>634.58322552937602</v>
      </c>
      <c r="GP111" s="9">
        <v>3.5880992104418467E-2</v>
      </c>
      <c r="GQ111" s="9">
        <v>2.5916706390132757E-2</v>
      </c>
      <c r="GR111" s="9">
        <v>0.49237884980897101</v>
      </c>
      <c r="GS111" s="9">
        <v>0.84428256178748096</v>
      </c>
      <c r="GT111" s="9">
        <v>380574.53768665338</v>
      </c>
      <c r="GU111" s="9">
        <v>0.64918472613860412</v>
      </c>
      <c r="GV111" s="9">
        <v>0.78791083051203636</v>
      </c>
      <c r="GW111" s="9">
        <v>1.9861709770490954E-2</v>
      </c>
      <c r="GX111" s="9">
        <v>0.93174387905770906</v>
      </c>
      <c r="GY111" s="9">
        <v>4.215160894366865E-2</v>
      </c>
      <c r="GZ111" s="9">
        <v>0.8420501784478418</v>
      </c>
      <c r="HA111" s="9">
        <v>-1181.5502581307601</v>
      </c>
      <c r="HB111" s="9">
        <v>65007.0910560263</v>
      </c>
      <c r="HC111" s="9">
        <v>5162.3855313188196</v>
      </c>
      <c r="HD111" s="9">
        <v>2992.0396691623632</v>
      </c>
      <c r="HE111" s="9">
        <v>75838.63992545435</v>
      </c>
      <c r="HF111" s="9">
        <v>365134.85157169908</v>
      </c>
      <c r="HG111" s="9">
        <v>263895.80913749867</v>
      </c>
      <c r="HH111" s="9">
        <v>177104.70937150851</v>
      </c>
      <c r="HI111" s="9">
        <v>97904.914161518769</v>
      </c>
      <c r="HJ111" s="9">
        <v>106516.46000648677</v>
      </c>
      <c r="HK111" s="9">
        <v>80781.739395696597</v>
      </c>
      <c r="HL111" s="9">
        <v>594.5368861077867</v>
      </c>
      <c r="HM111" s="9">
        <v>3051.9990898901478</v>
      </c>
      <c r="HN111" s="9">
        <v>202935.29300534833</v>
      </c>
      <c r="HO111" s="9">
        <v>161289.50426134322</v>
      </c>
      <c r="HP111" s="9">
        <v>189848.74301877682</v>
      </c>
      <c r="HQ111" s="9">
        <v>145391.29999999999</v>
      </c>
      <c r="HR111" s="9">
        <v>645872.87261186657</v>
      </c>
      <c r="HS111" s="9">
        <v>445634.46178460424</v>
      </c>
      <c r="HT111" s="9">
        <v>666546.01819187892</v>
      </c>
      <c r="HU111" s="9">
        <v>461532.66604594741</v>
      </c>
      <c r="HV111" s="9"/>
      <c r="HW111" s="9"/>
      <c r="HX111" s="9"/>
      <c r="HY111" s="9"/>
      <c r="HZ111" s="9"/>
      <c r="IA111" s="9">
        <v>130959</v>
      </c>
      <c r="IB111" s="9"/>
      <c r="IC111" s="9"/>
      <c r="ID111" s="9"/>
      <c r="IE111" s="9"/>
      <c r="IF111" s="9"/>
      <c r="IG111" s="9"/>
      <c r="IH111" s="9"/>
      <c r="II111" s="9"/>
      <c r="IJ111" s="9"/>
      <c r="IK111" s="9">
        <v>131213</v>
      </c>
      <c r="IL111" s="9"/>
      <c r="IM111" s="9"/>
      <c r="IN111" s="9"/>
      <c r="IO111" s="9"/>
      <c r="IP111" s="9"/>
      <c r="IQ111" s="9"/>
      <c r="IR111" s="9">
        <v>-14666.5</v>
      </c>
      <c r="IS111" s="9">
        <v>48996.783217768418</v>
      </c>
      <c r="IT111" s="9">
        <v>40558.617886137581</v>
      </c>
      <c r="IU111" s="9">
        <v>30019.100986646932</v>
      </c>
      <c r="IV111" s="9">
        <v>20603.915896915474</v>
      </c>
      <c r="IW111" s="9">
        <v>31413.992381462111</v>
      </c>
      <c r="IX111" s="9">
        <v>19619.205612643538</v>
      </c>
      <c r="IY111" s="9"/>
      <c r="IZ111" s="9"/>
      <c r="JA111" s="9">
        <v>5126.8999652864386</v>
      </c>
      <c r="JB111" s="9"/>
      <c r="JC111" s="9">
        <v>43869.883252481981</v>
      </c>
      <c r="JD111" s="9"/>
      <c r="JE111" s="9">
        <v>105</v>
      </c>
      <c r="JF111" s="9">
        <v>0</v>
      </c>
      <c r="JG111" s="9">
        <v>2.4</v>
      </c>
      <c r="JH111" s="9">
        <v>0</v>
      </c>
      <c r="JI111" s="9">
        <v>0</v>
      </c>
      <c r="JJ111" s="9">
        <v>0</v>
      </c>
      <c r="JK111" s="9">
        <v>0</v>
      </c>
      <c r="JL111" s="9">
        <v>0</v>
      </c>
      <c r="JM111" s="9">
        <v>0</v>
      </c>
      <c r="JN111" s="9">
        <v>0</v>
      </c>
      <c r="JO111" s="9">
        <v>0</v>
      </c>
      <c r="JP111" s="9">
        <v>0</v>
      </c>
      <c r="JQ111" s="9">
        <v>0</v>
      </c>
      <c r="JR111" s="9">
        <v>0</v>
      </c>
      <c r="JS111" s="9">
        <v>0</v>
      </c>
      <c r="JT111" s="9">
        <v>0</v>
      </c>
      <c r="JU111" s="9">
        <v>0</v>
      </c>
      <c r="JV111" s="9">
        <v>0</v>
      </c>
      <c r="JW111" s="9">
        <v>0</v>
      </c>
      <c r="JX111" s="9">
        <v>0</v>
      </c>
      <c r="JY111" s="9">
        <v>0</v>
      </c>
      <c r="JZ111" s="9">
        <v>0</v>
      </c>
      <c r="KA111" s="9">
        <v>0</v>
      </c>
      <c r="KB111" s="9">
        <v>-0.25</v>
      </c>
      <c r="KC111" s="9">
        <v>0.75</v>
      </c>
      <c r="KD111" s="9">
        <v>-0.25</v>
      </c>
      <c r="KE111" s="9">
        <v>-0.25</v>
      </c>
      <c r="KF111" s="9">
        <v>0</v>
      </c>
      <c r="KG111" s="9">
        <v>1</v>
      </c>
      <c r="KH111" s="9">
        <v>0</v>
      </c>
      <c r="KI111" s="9">
        <v>0</v>
      </c>
      <c r="KJ111" s="9">
        <v>0</v>
      </c>
      <c r="KK111" s="9">
        <v>1</v>
      </c>
      <c r="KL111" s="9">
        <v>1</v>
      </c>
      <c r="KM111" s="9">
        <v>1</v>
      </c>
      <c r="KN111" s="9">
        <v>1</v>
      </c>
      <c r="KO111" s="9">
        <v>0</v>
      </c>
      <c r="KP111" s="9">
        <v>0</v>
      </c>
      <c r="KQ111" s="7">
        <v>0</v>
      </c>
      <c r="KR111" s="7">
        <v>0</v>
      </c>
      <c r="KS111" s="7">
        <v>0</v>
      </c>
      <c r="KT111" s="7">
        <v>0</v>
      </c>
      <c r="KU111" s="7">
        <v>0</v>
      </c>
      <c r="KV111" s="7">
        <v>0</v>
      </c>
      <c r="KW111" s="7">
        <v>0</v>
      </c>
      <c r="KX111" s="7">
        <v>0</v>
      </c>
      <c r="KY111" s="7">
        <v>0</v>
      </c>
      <c r="KZ111" s="7">
        <v>0</v>
      </c>
      <c r="LA111" s="7">
        <v>0</v>
      </c>
      <c r="LB111" s="7">
        <v>0</v>
      </c>
      <c r="LC111" s="7">
        <v>0</v>
      </c>
      <c r="LD111" s="7">
        <v>0</v>
      </c>
      <c r="LE111" s="7">
        <v>0</v>
      </c>
      <c r="LF111" s="7">
        <v>0</v>
      </c>
      <c r="LG111" s="7">
        <v>0</v>
      </c>
      <c r="LH111" s="7">
        <v>0</v>
      </c>
      <c r="LI111" s="7">
        <v>0</v>
      </c>
      <c r="LJ111" s="7">
        <v>0</v>
      </c>
      <c r="LK111" s="7">
        <v>0</v>
      </c>
      <c r="LL111" s="7">
        <v>0</v>
      </c>
      <c r="LM111" s="7">
        <v>0</v>
      </c>
      <c r="LN111" s="7">
        <v>0</v>
      </c>
      <c r="LO111" s="7">
        <v>0</v>
      </c>
      <c r="LP111" s="7">
        <v>0</v>
      </c>
      <c r="LQ111" s="7">
        <v>0</v>
      </c>
      <c r="LR111" s="7">
        <v>0</v>
      </c>
      <c r="LS111" s="7">
        <v>0</v>
      </c>
      <c r="LT111" s="7">
        <v>0</v>
      </c>
      <c r="LU111" s="7">
        <v>0</v>
      </c>
      <c r="LV111" s="7">
        <v>0</v>
      </c>
      <c r="LW111" s="7">
        <v>0</v>
      </c>
      <c r="LX111" s="7">
        <v>0</v>
      </c>
      <c r="LY111" s="7">
        <v>0</v>
      </c>
      <c r="LZ111" s="7">
        <v>0</v>
      </c>
      <c r="MA111" s="7">
        <v>0</v>
      </c>
      <c r="MB111" s="7">
        <v>0</v>
      </c>
      <c r="MC111" s="7">
        <v>0</v>
      </c>
      <c r="MD111" s="7">
        <v>0</v>
      </c>
      <c r="ME111" s="7">
        <v>0</v>
      </c>
      <c r="MF111" s="7">
        <v>0</v>
      </c>
      <c r="MG111" s="7">
        <v>0</v>
      </c>
      <c r="MH111" s="7">
        <v>0</v>
      </c>
      <c r="MI111" s="7">
        <v>0</v>
      </c>
      <c r="MJ111" s="7">
        <v>0</v>
      </c>
      <c r="MK111" s="7">
        <v>0</v>
      </c>
      <c r="ML111" s="7">
        <v>0</v>
      </c>
      <c r="MM111" s="7">
        <v>0</v>
      </c>
      <c r="MN111" s="7">
        <v>0</v>
      </c>
      <c r="MO111" s="7">
        <v>0</v>
      </c>
      <c r="MP111" s="7">
        <v>0</v>
      </c>
      <c r="MQ111" s="7">
        <v>0</v>
      </c>
      <c r="MR111" s="7">
        <v>0</v>
      </c>
      <c r="MS111" s="7">
        <v>0</v>
      </c>
      <c r="MT111" s="7">
        <v>0</v>
      </c>
      <c r="MU111" s="11">
        <v>0.3</v>
      </c>
      <c r="MV111" s="1">
        <v>4.1260000000000003E-3</v>
      </c>
      <c r="MW111" s="1">
        <v>-2.6126615944862801E-2</v>
      </c>
    </row>
    <row r="112" spans="1:361" x14ac:dyDescent="0.25">
      <c r="A112" s="5" t="s">
        <v>472</v>
      </c>
      <c r="B112" s="9">
        <v>8.2001100682771819E-2</v>
      </c>
      <c r="C112" s="9">
        <v>42.70989373782507</v>
      </c>
      <c r="D112" s="9">
        <v>40.238999438359699</v>
      </c>
      <c r="E112" s="9">
        <v>41.829492827589952</v>
      </c>
      <c r="F112" s="9">
        <v>-2170.2360574386794</v>
      </c>
      <c r="G112" s="9">
        <v>-3360.1000000000022</v>
      </c>
      <c r="H112" s="9">
        <v>4860.413942561323</v>
      </c>
      <c r="I112" s="9">
        <v>1500.3139425613208</v>
      </c>
      <c r="J112" s="9">
        <v>0.68517336736864487</v>
      </c>
      <c r="K112" s="9">
        <v>-3567.55</v>
      </c>
      <c r="L112" s="9">
        <v>2.3605839932748951E-2</v>
      </c>
      <c r="M112" s="9">
        <v>-103</v>
      </c>
      <c r="N112" s="9">
        <v>97092.912781525316</v>
      </c>
      <c r="O112" s="9">
        <v>0</v>
      </c>
      <c r="P112" s="9">
        <v>6359.3809387226602</v>
      </c>
      <c r="Q112" s="9">
        <v>4586.1814722625377</v>
      </c>
      <c r="R112" s="9">
        <v>72142.991822079974</v>
      </c>
      <c r="S112" s="9">
        <v>0.72943305392901647</v>
      </c>
      <c r="T112" s="9">
        <v>0.72943305392901647</v>
      </c>
      <c r="U112" s="9">
        <v>174766.81477971273</v>
      </c>
      <c r="V112" s="9">
        <v>64851.105515111318</v>
      </c>
      <c r="W112" s="9">
        <v>125081.8142445252</v>
      </c>
      <c r="X112" s="9">
        <v>9.1551282111305855E-3</v>
      </c>
      <c r="Y112" s="9">
        <v>1.4489876404022184E-2</v>
      </c>
      <c r="Z112" s="9">
        <v>1.0262621961129778E-2</v>
      </c>
      <c r="AA112" s="9">
        <v>6.0648394302271532E-3</v>
      </c>
      <c r="AB112" s="9">
        <v>356079.09124225093</v>
      </c>
      <c r="AC112" s="9">
        <v>2824.7114972406298</v>
      </c>
      <c r="AD112" s="9">
        <v>0</v>
      </c>
      <c r="AE112" s="9">
        <v>1.0700296095157085</v>
      </c>
      <c r="AF112" s="9">
        <v>144232.76794829252</v>
      </c>
      <c r="AG112" s="9">
        <v>6160166.1925839549</v>
      </c>
      <c r="AH112" s="9">
        <v>5918753.8685112167</v>
      </c>
      <c r="AI112" s="9">
        <v>141497.14635333366</v>
      </c>
      <c r="AJ112" s="9">
        <v>0.20865729657299592</v>
      </c>
      <c r="AK112" s="9"/>
      <c r="AL112" s="9">
        <v>1.0594667409416101</v>
      </c>
      <c r="AM112" s="9">
        <v>58397.534880718784</v>
      </c>
      <c r="AN112" s="9"/>
      <c r="AO112" s="9"/>
      <c r="AP112" s="9"/>
      <c r="AQ112" s="7"/>
      <c r="AR112" s="7"/>
      <c r="AS112" s="9"/>
      <c r="AT112" s="9">
        <v>28693.1</v>
      </c>
      <c r="AU112" s="9"/>
      <c r="AV112" s="9"/>
      <c r="AW112" s="9">
        <v>46854.113942561329</v>
      </c>
      <c r="AX112" s="9"/>
      <c r="AY112" s="9"/>
      <c r="AZ112" s="9"/>
      <c r="BA112" s="9">
        <v>18161.013942561323</v>
      </c>
      <c r="BB112" s="9">
        <v>297758.799</v>
      </c>
      <c r="BC112" s="9">
        <v>45560.95060175754</v>
      </c>
      <c r="BD112" s="9">
        <v>6.2655898531664977E-3</v>
      </c>
      <c r="BE112" s="9">
        <v>-9.6728358665198466E-3</v>
      </c>
      <c r="BF112" s="9">
        <v>178434.07582651926</v>
      </c>
      <c r="BG112" s="9">
        <v>126582.12818708654</v>
      </c>
      <c r="BH112" s="9">
        <v>177944.81473498818</v>
      </c>
      <c r="BI112" s="9">
        <v>0</v>
      </c>
      <c r="BJ112" s="9">
        <v>177323.04237150375</v>
      </c>
      <c r="BK112" s="9">
        <v>177057.234022833</v>
      </c>
      <c r="BL112" s="9">
        <v>163574.62164240377</v>
      </c>
      <c r="BM112" s="9">
        <v>26613.271838377612</v>
      </c>
      <c r="BN112" s="9">
        <v>596215.74823834444</v>
      </c>
      <c r="BO112" s="9">
        <v>33228.932763791468</v>
      </c>
      <c r="BP112" s="9"/>
      <c r="BQ112" s="9"/>
      <c r="BR112" s="9">
        <v>3728.8944570640087</v>
      </c>
      <c r="BS112" s="9"/>
      <c r="BT112" s="9">
        <v>13339.944805789622</v>
      </c>
      <c r="BU112" s="9"/>
      <c r="BV112" s="9">
        <v>17068.839262853631</v>
      </c>
      <c r="BW112" s="9">
        <v>14654.31079716024</v>
      </c>
      <c r="BX112" s="9">
        <v>8397.990422703142</v>
      </c>
      <c r="BY112" s="9">
        <v>6061.6925830538376</v>
      </c>
      <c r="BZ112" s="9">
        <v>1597.4787760947702</v>
      </c>
      <c r="CA112" s="9">
        <v>8498.1398237702379</v>
      </c>
      <c r="CB112" s="9">
        <v>8.9269999999999992E-3</v>
      </c>
      <c r="CC112" s="9">
        <v>5599.936494608467</v>
      </c>
      <c r="CD112" s="9">
        <v>4.7994980770284901</v>
      </c>
      <c r="CE112" s="9">
        <v>9.6107092450626102</v>
      </c>
      <c r="CF112" s="9">
        <v>56730.240253131946</v>
      </c>
      <c r="CG112" s="9"/>
      <c r="CH112" s="9"/>
      <c r="CI112" s="9"/>
      <c r="CJ112" s="9"/>
      <c r="CK112" s="9"/>
      <c r="CL112" s="9">
        <v>32053.200000000001</v>
      </c>
      <c r="CM112" s="9">
        <v>45353.8</v>
      </c>
      <c r="CN112" s="9"/>
      <c r="CO112" s="9"/>
      <c r="CP112" s="9"/>
      <c r="CQ112" s="9">
        <v>13300.6</v>
      </c>
      <c r="CR112" s="9">
        <v>26315.939874822547</v>
      </c>
      <c r="CS112" s="9">
        <v>2.4259277016012826E-2</v>
      </c>
      <c r="CT112" s="9"/>
      <c r="CU112" s="9">
        <v>3.0100123179937599E-2</v>
      </c>
      <c r="CV112" s="9">
        <v>7.8309274459853473E-3</v>
      </c>
      <c r="CW112" s="9">
        <v>0</v>
      </c>
      <c r="CX112" s="9">
        <v>2.4259277016012826E-2</v>
      </c>
      <c r="CY112" s="9">
        <v>7.8309274459853473E-3</v>
      </c>
      <c r="CZ112" s="9">
        <v>76068.162249999994</v>
      </c>
      <c r="DA112" s="9">
        <v>2.5000000000000001E-2</v>
      </c>
      <c r="DB112" s="9">
        <v>2243877.9278415372</v>
      </c>
      <c r="DC112" s="9">
        <v>764441.01958477101</v>
      </c>
      <c r="DD112" s="9">
        <v>1103445.7691639271</v>
      </c>
      <c r="DE112" s="9">
        <v>90484.288016930339</v>
      </c>
      <c r="DF112" s="9">
        <v>180218</v>
      </c>
      <c r="DG112" s="9">
        <v>4.0158271514655654E-2</v>
      </c>
      <c r="DH112" s="9">
        <v>-221690.63675000001</v>
      </c>
      <c r="DI112" s="9">
        <v>-192504.46959984716</v>
      </c>
      <c r="DJ112" s="9">
        <v>0.82199173273918691</v>
      </c>
      <c r="DK112" s="9">
        <v>0.81487050322624777</v>
      </c>
      <c r="DL112" s="9">
        <v>0.74303046180531551</v>
      </c>
      <c r="DM112" s="9">
        <v>0.94785717196666319</v>
      </c>
      <c r="DN112" s="9">
        <v>0.58412459544579809</v>
      </c>
      <c r="DO112" s="9">
        <v>0.70940557514448499</v>
      </c>
      <c r="DP112" s="9">
        <v>0.39439543743599936</v>
      </c>
      <c r="DQ112" s="9">
        <v>0.79195862418723861</v>
      </c>
      <c r="DR112" s="9">
        <v>0.72180275017540474</v>
      </c>
      <c r="DS112" s="9">
        <v>0.65896026786295336</v>
      </c>
      <c r="DT112" s="9">
        <v>0.79946426804522697</v>
      </c>
      <c r="DU112" s="9"/>
      <c r="DV112" s="9"/>
      <c r="DW112" s="9"/>
      <c r="DX112" s="9">
        <v>0.37733010648655668</v>
      </c>
      <c r="DY112" s="9">
        <v>180908.70181595892</v>
      </c>
      <c r="DZ112" s="9">
        <v>0.02</v>
      </c>
      <c r="EA112" s="9">
        <v>0</v>
      </c>
      <c r="EB112" s="9">
        <v>2.896578927388856E-2</v>
      </c>
      <c r="EC112" s="9">
        <v>2.922388551863064E-2</v>
      </c>
      <c r="ED112" s="9">
        <v>2.9256412812456018E-2</v>
      </c>
      <c r="EE112" s="9">
        <v>-181.15801626331086</v>
      </c>
      <c r="EF112" s="9">
        <v>0.80233033874228199</v>
      </c>
      <c r="EG112" s="9"/>
      <c r="EH112" s="9"/>
      <c r="EI112" s="9"/>
      <c r="EJ112" s="9"/>
      <c r="EK112" s="9">
        <v>1.1047156844134154E-2</v>
      </c>
      <c r="EL112" s="9">
        <v>2.799679487779725E-2</v>
      </c>
      <c r="EM112" s="9">
        <v>8.9372299276411007E-3</v>
      </c>
      <c r="EN112" s="9">
        <v>2.0153142168624617E-2</v>
      </c>
      <c r="EO112" s="9">
        <v>1.1736111958508371</v>
      </c>
      <c r="EP112" s="9">
        <v>1.0263409260523224</v>
      </c>
      <c r="EQ112" s="9">
        <v>1.0001214251732207</v>
      </c>
      <c r="ER112" s="9">
        <v>0.80564930755083963</v>
      </c>
      <c r="ES112" s="9">
        <v>0.78139999999999998</v>
      </c>
      <c r="ET112" s="9">
        <v>1.1269495138692696</v>
      </c>
      <c r="EU112" s="9">
        <v>22.095480163330443</v>
      </c>
      <c r="EV112" s="9">
        <v>0.80750956633326643</v>
      </c>
      <c r="EW112" s="9"/>
      <c r="EX112" s="9">
        <v>92713.782174196982</v>
      </c>
      <c r="EY112" s="9">
        <v>7.8598074239876567E-2</v>
      </c>
      <c r="EZ112" s="9">
        <v>1.0006614373693843</v>
      </c>
      <c r="FA112" s="9">
        <v>0.1239466743088954</v>
      </c>
      <c r="FB112" s="9">
        <v>1.4999999999999999E-2</v>
      </c>
      <c r="FC112" s="9">
        <v>3.6178056717463647E-3</v>
      </c>
      <c r="FD112" s="9">
        <v>0.39588493206493158</v>
      </c>
      <c r="FE112" s="9"/>
      <c r="FF112" s="9">
        <v>8.7133333333333327E-2</v>
      </c>
      <c r="FG112" s="9">
        <v>5.3999999999999992E-2</v>
      </c>
      <c r="FH112" s="9">
        <v>5.5366666666666661E-2</v>
      </c>
      <c r="FI112" s="9"/>
      <c r="FJ112" s="9">
        <v>4.4999999999999998E-2</v>
      </c>
      <c r="FK112" s="9">
        <v>6.3298461538461526E-2</v>
      </c>
      <c r="FL112" s="9">
        <v>3.1464971158409655E-2</v>
      </c>
      <c r="FM112" s="9">
        <v>3.4637148614757099E-2</v>
      </c>
      <c r="FN112" s="9">
        <v>0.17082565354170931</v>
      </c>
      <c r="FO112" s="9">
        <v>5.594460216602621E-2</v>
      </c>
      <c r="FP112" s="9">
        <v>0.73112751486600158</v>
      </c>
      <c r="FQ112" s="9">
        <v>0</v>
      </c>
      <c r="FR112" s="9">
        <v>4384.4439859883496</v>
      </c>
      <c r="FS112" s="9">
        <v>42488.115978745453</v>
      </c>
      <c r="FT112" s="9">
        <v>7313.2031836696697</v>
      </c>
      <c r="FU112" s="9">
        <v>1070.7495332326901</v>
      </c>
      <c r="FV112" s="9">
        <v>2551.0276253614202</v>
      </c>
      <c r="FW112" s="9">
        <v>20215.303560694912</v>
      </c>
      <c r="FX112" s="9">
        <v>6.0000000000000001E-3</v>
      </c>
      <c r="FY112" s="9">
        <v>5.0000000000000001E-3</v>
      </c>
      <c r="FZ112" s="9"/>
      <c r="GA112" s="9"/>
      <c r="GB112" s="9">
        <v>5621.4526772707804</v>
      </c>
      <c r="GC112" s="9">
        <v>14959.609234380867</v>
      </c>
      <c r="GD112" s="9">
        <v>457.94954129696703</v>
      </c>
      <c r="GE112" s="9">
        <v>14501.6596930839</v>
      </c>
      <c r="GF112" s="9">
        <v>1.0035849891128503</v>
      </c>
      <c r="GG112" s="9">
        <v>0.58015043805911781</v>
      </c>
      <c r="GH112" s="9">
        <v>2269.9771569631298</v>
      </c>
      <c r="GI112" s="9">
        <v>12323.873726461001</v>
      </c>
      <c r="GJ112" s="9">
        <v>3691.4260250755601</v>
      </c>
      <c r="GK112" s="9">
        <v>20.000294250802167</v>
      </c>
      <c r="GL112" s="9">
        <v>19.823657888174147</v>
      </c>
      <c r="GM112" s="9">
        <v>4472.6893250044295</v>
      </c>
      <c r="GN112" s="9">
        <v>0.11797620798480254</v>
      </c>
      <c r="GO112" s="9">
        <v>527.67092605812866</v>
      </c>
      <c r="GP112" s="9">
        <v>3.0077506279976924E-2</v>
      </c>
      <c r="GQ112" s="9">
        <v>3.7300720565691205E-2</v>
      </c>
      <c r="GR112" s="9">
        <v>0.4936254108112062</v>
      </c>
      <c r="GS112" s="9">
        <v>0.84614268761493316</v>
      </c>
      <c r="GT112" s="9">
        <v>403711.27863849729</v>
      </c>
      <c r="GU112" s="9">
        <v>0.64260689399609494</v>
      </c>
      <c r="GV112" s="9">
        <v>0.79350103266930894</v>
      </c>
      <c r="GW112" s="9">
        <v>1.9783863458062045E-2</v>
      </c>
      <c r="GX112" s="9">
        <v>0.92855951182129115</v>
      </c>
      <c r="GY112" s="9">
        <v>4.0943241028866151E-2</v>
      </c>
      <c r="GZ112" s="9">
        <v>0.84593529592377026</v>
      </c>
      <c r="HA112" s="9">
        <v>-1034.91190034386</v>
      </c>
      <c r="HB112" s="9">
        <v>65983.595953020704</v>
      </c>
      <c r="HC112" s="9">
        <v>5186.1835733295402</v>
      </c>
      <c r="HD112" s="9">
        <v>3005.8326502003906</v>
      </c>
      <c r="HE112" s="9">
        <v>77021.919490787186</v>
      </c>
      <c r="HF112" s="9">
        <v>365134.85157169908</v>
      </c>
      <c r="HG112" s="9">
        <v>263895.80913749867</v>
      </c>
      <c r="HH112" s="9">
        <v>177104.70937150851</v>
      </c>
      <c r="HI112" s="9">
        <v>97904.914161518769</v>
      </c>
      <c r="HJ112" s="9">
        <v>106516.46000648677</v>
      </c>
      <c r="HK112" s="9">
        <v>80781.739395696597</v>
      </c>
      <c r="HL112" s="9">
        <v>594.5368861077867</v>
      </c>
      <c r="HM112" s="9">
        <v>3051.9990898901478</v>
      </c>
      <c r="HN112" s="9">
        <v>202935.29300534833</v>
      </c>
      <c r="HO112" s="9">
        <v>161289.50426134322</v>
      </c>
      <c r="HP112" s="9">
        <v>189848.74301877682</v>
      </c>
      <c r="HQ112" s="9">
        <v>145391.29999999999</v>
      </c>
      <c r="HR112" s="9">
        <v>645872.87261186657</v>
      </c>
      <c r="HS112" s="9">
        <v>445634.46178460424</v>
      </c>
      <c r="HT112" s="9">
        <v>666546.01819187892</v>
      </c>
      <c r="HU112" s="9">
        <v>461532.66604594741</v>
      </c>
      <c r="HV112" s="9"/>
      <c r="HW112" s="9"/>
      <c r="HX112" s="9"/>
      <c r="HY112" s="9"/>
      <c r="HZ112" s="9"/>
      <c r="IA112" s="9">
        <v>130959</v>
      </c>
      <c r="IB112" s="9"/>
      <c r="IC112" s="9"/>
      <c r="ID112" s="9"/>
      <c r="IE112" s="9"/>
      <c r="IF112" s="9"/>
      <c r="IG112" s="9"/>
      <c r="IH112" s="9"/>
      <c r="II112" s="9"/>
      <c r="IJ112" s="9"/>
      <c r="IK112" s="9">
        <v>131213</v>
      </c>
      <c r="IL112" s="9"/>
      <c r="IM112" s="9"/>
      <c r="IN112" s="9"/>
      <c r="IO112" s="9"/>
      <c r="IP112" s="9"/>
      <c r="IQ112" s="9"/>
      <c r="IR112" s="9">
        <v>-14666.5</v>
      </c>
      <c r="IS112" s="9">
        <v>48996.783217768418</v>
      </c>
      <c r="IT112" s="9">
        <v>40558.617886137581</v>
      </c>
      <c r="IU112" s="9">
        <v>30019.100986646932</v>
      </c>
      <c r="IV112" s="9">
        <v>20603.915896915474</v>
      </c>
      <c r="IW112" s="9">
        <v>31413.992381462111</v>
      </c>
      <c r="IX112" s="9">
        <v>19619.205612643538</v>
      </c>
      <c r="IY112" s="9"/>
      <c r="IZ112" s="9"/>
      <c r="JA112" s="9">
        <v>5126.8999652864386</v>
      </c>
      <c r="JB112" s="9"/>
      <c r="JC112" s="9">
        <v>43869.883252481981</v>
      </c>
      <c r="JD112" s="9"/>
      <c r="JE112" s="9">
        <v>106</v>
      </c>
      <c r="JF112" s="9">
        <v>0</v>
      </c>
      <c r="JG112" s="9">
        <v>2.4</v>
      </c>
      <c r="JH112" s="9">
        <v>0</v>
      </c>
      <c r="JI112" s="9">
        <v>0</v>
      </c>
      <c r="JJ112" s="9">
        <v>0</v>
      </c>
      <c r="JK112" s="9">
        <v>0</v>
      </c>
      <c r="JL112" s="9">
        <v>0</v>
      </c>
      <c r="JM112" s="9">
        <v>0</v>
      </c>
      <c r="JN112" s="9">
        <v>0</v>
      </c>
      <c r="JO112" s="9">
        <v>0</v>
      </c>
      <c r="JP112" s="9">
        <v>0</v>
      </c>
      <c r="JQ112" s="9">
        <v>0</v>
      </c>
      <c r="JR112" s="9">
        <v>0</v>
      </c>
      <c r="JS112" s="9">
        <v>0</v>
      </c>
      <c r="JT112" s="9">
        <v>0</v>
      </c>
      <c r="JU112" s="9">
        <v>0</v>
      </c>
      <c r="JV112" s="9">
        <v>0</v>
      </c>
      <c r="JW112" s="9">
        <v>0</v>
      </c>
      <c r="JX112" s="9">
        <v>0</v>
      </c>
      <c r="JY112" s="9">
        <v>0</v>
      </c>
      <c r="JZ112" s="9">
        <v>0</v>
      </c>
      <c r="KA112" s="9">
        <v>0</v>
      </c>
      <c r="KB112" s="9">
        <v>-0.25</v>
      </c>
      <c r="KC112" s="9">
        <v>-0.25</v>
      </c>
      <c r="KD112" s="9">
        <v>0.75</v>
      </c>
      <c r="KE112" s="9">
        <v>-0.25</v>
      </c>
      <c r="KF112" s="9">
        <v>0</v>
      </c>
      <c r="KG112" s="9">
        <v>0</v>
      </c>
      <c r="KH112" s="9">
        <v>1</v>
      </c>
      <c r="KI112" s="9">
        <v>0</v>
      </c>
      <c r="KJ112" s="9">
        <v>0</v>
      </c>
      <c r="KK112" s="9">
        <v>0</v>
      </c>
      <c r="KL112" s="9">
        <v>1</v>
      </c>
      <c r="KM112" s="9">
        <v>1</v>
      </c>
      <c r="KN112" s="9">
        <v>1</v>
      </c>
      <c r="KO112" s="9">
        <v>1</v>
      </c>
      <c r="KP112" s="9">
        <v>0</v>
      </c>
      <c r="KQ112" s="7">
        <v>0</v>
      </c>
      <c r="KR112" s="7">
        <v>0</v>
      </c>
      <c r="KS112" s="7">
        <v>0</v>
      </c>
      <c r="KT112" s="7">
        <v>0</v>
      </c>
      <c r="KU112" s="7">
        <v>0</v>
      </c>
      <c r="KV112" s="7">
        <v>0</v>
      </c>
      <c r="KW112" s="7">
        <v>0</v>
      </c>
      <c r="KX112" s="7">
        <v>0</v>
      </c>
      <c r="KY112" s="7">
        <v>0</v>
      </c>
      <c r="KZ112" s="7">
        <v>0</v>
      </c>
      <c r="LA112" s="7">
        <v>0</v>
      </c>
      <c r="LB112" s="7">
        <v>0</v>
      </c>
      <c r="LC112" s="7">
        <v>0</v>
      </c>
      <c r="LD112" s="7">
        <v>0</v>
      </c>
      <c r="LE112" s="7">
        <v>0</v>
      </c>
      <c r="LF112" s="7">
        <v>0</v>
      </c>
      <c r="LG112" s="7">
        <v>0</v>
      </c>
      <c r="LH112" s="7">
        <v>0</v>
      </c>
      <c r="LI112" s="7">
        <v>0</v>
      </c>
      <c r="LJ112" s="7">
        <v>0</v>
      </c>
      <c r="LK112" s="7">
        <v>0</v>
      </c>
      <c r="LL112" s="7">
        <v>0</v>
      </c>
      <c r="LM112" s="7">
        <v>0</v>
      </c>
      <c r="LN112" s="7">
        <v>0</v>
      </c>
      <c r="LO112" s="7">
        <v>0</v>
      </c>
      <c r="LP112" s="7">
        <v>0</v>
      </c>
      <c r="LQ112" s="7">
        <v>0</v>
      </c>
      <c r="LR112" s="7">
        <v>0</v>
      </c>
      <c r="LS112" s="7">
        <v>0</v>
      </c>
      <c r="LT112" s="7">
        <v>0</v>
      </c>
      <c r="LU112" s="7">
        <v>0</v>
      </c>
      <c r="LV112" s="7">
        <v>0</v>
      </c>
      <c r="LW112" s="7">
        <v>0</v>
      </c>
      <c r="LX112" s="7">
        <v>0</v>
      </c>
      <c r="LY112" s="7">
        <v>0</v>
      </c>
      <c r="LZ112" s="7">
        <v>0</v>
      </c>
      <c r="MA112" s="7">
        <v>0</v>
      </c>
      <c r="MB112" s="7">
        <v>0</v>
      </c>
      <c r="MC112" s="7">
        <v>0</v>
      </c>
      <c r="MD112" s="7">
        <v>0</v>
      </c>
      <c r="ME112" s="7">
        <v>0</v>
      </c>
      <c r="MF112" s="7">
        <v>0</v>
      </c>
      <c r="MG112" s="7">
        <v>0</v>
      </c>
      <c r="MH112" s="7">
        <v>0</v>
      </c>
      <c r="MI112" s="7">
        <v>0</v>
      </c>
      <c r="MJ112" s="7">
        <v>0</v>
      </c>
      <c r="MK112" s="7">
        <v>0</v>
      </c>
      <c r="ML112" s="7">
        <v>0</v>
      </c>
      <c r="MM112" s="7">
        <v>0</v>
      </c>
      <c r="MN112" s="7">
        <v>0</v>
      </c>
      <c r="MO112" s="7">
        <v>0</v>
      </c>
      <c r="MP112" s="7">
        <v>0</v>
      </c>
      <c r="MQ112" s="7">
        <v>0</v>
      </c>
      <c r="MR112" s="7">
        <v>0</v>
      </c>
      <c r="MS112" s="7">
        <v>0</v>
      </c>
      <c r="MT112" s="7">
        <v>0</v>
      </c>
      <c r="MU112" s="11">
        <v>0.3</v>
      </c>
      <c r="MV112" s="1">
        <v>4.1260000000000003E-3</v>
      </c>
      <c r="MW112" s="1">
        <v>-2.6126615944862801E-2</v>
      </c>
    </row>
    <row r="113" spans="1:361" x14ac:dyDescent="0.25">
      <c r="A113" s="5" t="s">
        <v>473</v>
      </c>
      <c r="B113" s="9">
        <v>8.1819953584693725E-2</v>
      </c>
      <c r="C113" s="9">
        <v>42.247351151142581</v>
      </c>
      <c r="D113" s="9">
        <v>40.238999438359699</v>
      </c>
      <c r="E113" s="9">
        <v>41.985112337473893</v>
      </c>
      <c r="F113" s="9">
        <v>-4836.7049188220335</v>
      </c>
      <c r="G113" s="9">
        <v>-1517.3000000000029</v>
      </c>
      <c r="H113" s="9">
        <v>-942.17491882203103</v>
      </c>
      <c r="I113" s="9">
        <v>-2459.4749188220339</v>
      </c>
      <c r="J113" s="9">
        <v>0.69421399702191022</v>
      </c>
      <c r="K113" s="9">
        <v>-2240.23</v>
      </c>
      <c r="L113" s="9">
        <v>1.1022974329551044E-3</v>
      </c>
      <c r="M113" s="9">
        <v>-137</v>
      </c>
      <c r="N113" s="9">
        <v>102651.01158200935</v>
      </c>
      <c r="O113" s="9">
        <v>0</v>
      </c>
      <c r="P113" s="9">
        <v>6574.3891413014198</v>
      </c>
      <c r="Q113" s="9">
        <v>4741.2384887477365</v>
      </c>
      <c r="R113" s="9">
        <v>76669.937651539396</v>
      </c>
      <c r="S113" s="9">
        <v>0.73045734674018814</v>
      </c>
      <c r="T113" s="9">
        <v>0.73045734674018814</v>
      </c>
      <c r="U113" s="9">
        <v>182521.13795638108</v>
      </c>
      <c r="V113" s="9">
        <v>64851.105515111318</v>
      </c>
      <c r="W113" s="9">
        <v>131138.25784106582</v>
      </c>
      <c r="X113" s="9">
        <v>9.1990186928280499E-3</v>
      </c>
      <c r="Y113" s="9">
        <v>1.4603950797182474E-2</v>
      </c>
      <c r="Z113" s="9">
        <v>1.0191926520277766E-2</v>
      </c>
      <c r="AA113" s="9">
        <v>6.0683212730455677E-3</v>
      </c>
      <c r="AB113" s="9">
        <v>363331.28502536542</v>
      </c>
      <c r="AC113" s="9">
        <v>2792.81588805414</v>
      </c>
      <c r="AD113" s="9">
        <v>0</v>
      </c>
      <c r="AE113" s="9">
        <v>1.0681162918242513</v>
      </c>
      <c r="AF113" s="9">
        <v>139610.53653525916</v>
      </c>
      <c r="AG113" s="9">
        <v>5898175.3614045149</v>
      </c>
      <c r="AH113" s="9">
        <v>5939478.0481459713</v>
      </c>
      <c r="AI113" s="9">
        <v>141466.28929809196</v>
      </c>
      <c r="AJ113" s="9">
        <v>0.22258440473659541</v>
      </c>
      <c r="AK113" s="9"/>
      <c r="AL113" s="9">
        <v>1.0621815905735776</v>
      </c>
      <c r="AM113" s="9">
        <v>56405.144831726306</v>
      </c>
      <c r="AN113" s="9"/>
      <c r="AO113" s="9"/>
      <c r="AP113" s="9"/>
      <c r="AQ113" s="7"/>
      <c r="AR113" s="7"/>
      <c r="AS113" s="9"/>
      <c r="AT113" s="9">
        <v>34043</v>
      </c>
      <c r="AU113" s="9"/>
      <c r="AV113" s="9"/>
      <c r="AW113" s="9">
        <v>46096.02508117797</v>
      </c>
      <c r="AX113" s="9"/>
      <c r="AY113" s="9"/>
      <c r="AZ113" s="9"/>
      <c r="BA113" s="9">
        <v>12053.02508117797</v>
      </c>
      <c r="BB113" s="9">
        <v>305591.97600000002</v>
      </c>
      <c r="BC113" s="9">
        <v>46731.948903576515</v>
      </c>
      <c r="BD113" s="9">
        <v>7.4920678794743178E-3</v>
      </c>
      <c r="BE113" s="9">
        <v>-1.1788274959525946E-2</v>
      </c>
      <c r="BF113" s="9">
        <v>180266.57961005482</v>
      </c>
      <c r="BG113" s="9">
        <v>128678.78292224379</v>
      </c>
      <c r="BH113" s="9">
        <v>179342.17717023281</v>
      </c>
      <c r="BI113" s="9">
        <v>0</v>
      </c>
      <c r="BJ113" s="9">
        <v>178926.05347203588</v>
      </c>
      <c r="BK113" s="9">
        <v>178748.01044314</v>
      </c>
      <c r="BL113" s="9">
        <v>169990.94380173198</v>
      </c>
      <c r="BM113" s="9">
        <v>27285.472924840687</v>
      </c>
      <c r="BN113" s="9">
        <v>586580.98766969785</v>
      </c>
      <c r="BO113" s="9">
        <v>34109.901102455515</v>
      </c>
      <c r="BP113" s="9"/>
      <c r="BQ113" s="9"/>
      <c r="BR113" s="9">
        <v>4181.4916683734809</v>
      </c>
      <c r="BS113" s="9"/>
      <c r="BT113" s="9">
        <v>14428.281713279459</v>
      </c>
      <c r="BU113" s="9"/>
      <c r="BV113" s="9">
        <v>18609.77338165294</v>
      </c>
      <c r="BW113" s="9">
        <v>16021.866716401437</v>
      </c>
      <c r="BX113" s="9">
        <v>6846.9624201071765</v>
      </c>
      <c r="BY113" s="9">
        <v>4985.3178908723612</v>
      </c>
      <c r="BZ113" s="9">
        <v>1675.7342782257106</v>
      </c>
      <c r="CA113" s="9">
        <v>9230.0915733361817</v>
      </c>
      <c r="CB113" s="9">
        <v>8.9269999999999992E-3</v>
      </c>
      <c r="CC113" s="9">
        <v>6159.1184498897228</v>
      </c>
      <c r="CD113" s="9">
        <v>8.2620221009766208</v>
      </c>
      <c r="CE113" s="9">
        <v>16.544207522201763</v>
      </c>
      <c r="CF113" s="9">
        <v>59991.91839318836</v>
      </c>
      <c r="CG113" s="9"/>
      <c r="CH113" s="9"/>
      <c r="CI113" s="9"/>
      <c r="CJ113" s="9"/>
      <c r="CK113" s="9"/>
      <c r="CL113" s="9">
        <v>35560.300000000003</v>
      </c>
      <c r="CM113" s="9">
        <v>48555.5</v>
      </c>
      <c r="CN113" s="9"/>
      <c r="CO113" s="9"/>
      <c r="CP113" s="9"/>
      <c r="CQ113" s="9">
        <v>12995.2</v>
      </c>
      <c r="CR113" s="9">
        <v>27166.303057163521</v>
      </c>
      <c r="CS113" s="9">
        <v>2.1876194115399317E-2</v>
      </c>
      <c r="CT113" s="9"/>
      <c r="CU113" s="9">
        <v>3.3867868057087192E-2</v>
      </c>
      <c r="CV113" s="9">
        <v>1.404231417337698E-3</v>
      </c>
      <c r="CW113" s="9">
        <v>0</v>
      </c>
      <c r="CX113" s="9">
        <v>2.1876194115399317E-2</v>
      </c>
      <c r="CY113" s="9">
        <v>1.404231417337698E-3</v>
      </c>
      <c r="CZ113" s="9">
        <v>88224.174650000001</v>
      </c>
      <c r="DA113" s="9">
        <v>2.5000000000000001E-2</v>
      </c>
      <c r="DB113" s="9">
        <v>2247389.6286990931</v>
      </c>
      <c r="DC113" s="9">
        <v>765148.73572130699</v>
      </c>
      <c r="DD113" s="9">
        <v>1107850.7728884232</v>
      </c>
      <c r="DE113" s="9">
        <v>90484.288016930339</v>
      </c>
      <c r="DF113" s="9">
        <v>180190.66666666666</v>
      </c>
      <c r="DG113" s="9">
        <v>3.8915265180445864E-2</v>
      </c>
      <c r="DH113" s="9">
        <v>-217367.80135000002</v>
      </c>
      <c r="DI113" s="9">
        <v>-193340.34122363344</v>
      </c>
      <c r="DJ113" s="9">
        <v>0.79899173273918689</v>
      </c>
      <c r="DK113" s="9">
        <v>0.81184173273918692</v>
      </c>
      <c r="DL113" s="9">
        <v>0.7468989975835425</v>
      </c>
      <c r="DM113" s="9">
        <v>0.90970553932967169</v>
      </c>
      <c r="DN113" s="9">
        <v>0.58387192413352274</v>
      </c>
      <c r="DO113" s="9">
        <v>0.71382495413512803</v>
      </c>
      <c r="DP113" s="9">
        <v>0.38647922206352486</v>
      </c>
      <c r="DQ113" s="9">
        <v>0.7964345301255612</v>
      </c>
      <c r="DR113" s="9">
        <v>0.7281065069427276</v>
      </c>
      <c r="DS113" s="9">
        <v>0.66728681952431945</v>
      </c>
      <c r="DT113" s="9">
        <v>0.80936734981145597</v>
      </c>
      <c r="DU113" s="9"/>
      <c r="DV113" s="9"/>
      <c r="DW113" s="9"/>
      <c r="DX113" s="9">
        <v>0.42669399524776191</v>
      </c>
      <c r="DY113" s="9">
        <v>181309.22864242687</v>
      </c>
      <c r="DZ113" s="9">
        <v>0.02</v>
      </c>
      <c r="EA113" s="9">
        <v>0</v>
      </c>
      <c r="EB113" s="9">
        <v>3.056310953208561E-2</v>
      </c>
      <c r="EC113" s="9">
        <v>2.938176063703641E-2</v>
      </c>
      <c r="ED113" s="9">
        <v>2.9308002481679796E-2</v>
      </c>
      <c r="EE113" s="9">
        <v>382.54347744432016</v>
      </c>
      <c r="EF113" s="9">
        <v>0.81723086109780274</v>
      </c>
      <c r="EG113" s="9"/>
      <c r="EH113" s="9"/>
      <c r="EI113" s="9"/>
      <c r="EJ113" s="9"/>
      <c r="EK113" s="9">
        <v>1.1047156844134154E-2</v>
      </c>
      <c r="EL113" s="9">
        <v>2.8707352026161384E-2</v>
      </c>
      <c r="EM113" s="9">
        <v>9.3420496688926217E-3</v>
      </c>
      <c r="EN113" s="9">
        <v>2.0748638571211505E-2</v>
      </c>
      <c r="EO113" s="9">
        <v>1.1721209528952019</v>
      </c>
      <c r="EP113" s="9">
        <v>1.0113468756027117</v>
      </c>
      <c r="EQ113" s="9">
        <v>0.99991059510529223</v>
      </c>
      <c r="ER113" s="9">
        <v>0.80438638893829928</v>
      </c>
      <c r="ES113" s="9">
        <v>0.78139999999999998</v>
      </c>
      <c r="ET113" s="9">
        <v>1.1338456930131944</v>
      </c>
      <c r="EU113" s="9">
        <v>21.112772330912478</v>
      </c>
      <c r="EV113" s="9">
        <v>0.82083824935140071</v>
      </c>
      <c r="EW113" s="9"/>
      <c r="EX113" s="9">
        <v>91169.250001061358</v>
      </c>
      <c r="EY113" s="9">
        <v>7.6295503187727348E-2</v>
      </c>
      <c r="EZ113" s="9">
        <v>1.0026987588230445</v>
      </c>
      <c r="FA113" s="9">
        <v>0.12539184337584638</v>
      </c>
      <c r="FB113" s="9">
        <v>1.4999999999999999E-2</v>
      </c>
      <c r="FC113" s="9">
        <v>3.5588581963328825E-3</v>
      </c>
      <c r="FD113" s="9">
        <v>0.395782039131784</v>
      </c>
      <c r="FE113" s="9"/>
      <c r="FF113" s="9">
        <v>9.3866666666666682E-2</v>
      </c>
      <c r="FG113" s="9">
        <v>5.6333333333333326E-2</v>
      </c>
      <c r="FH113" s="9">
        <v>5.803333333333334E-2</v>
      </c>
      <c r="FI113" s="9"/>
      <c r="FJ113" s="9">
        <v>4.4999999999999998E-2</v>
      </c>
      <c r="FK113" s="9">
        <v>6.6600000000000104E-2</v>
      </c>
      <c r="FL113" s="9">
        <v>3.0074564878848881E-2</v>
      </c>
      <c r="FM113" s="9">
        <v>3.3092523480506175E-2</v>
      </c>
      <c r="FN113" s="9">
        <v>0.16741690700138556</v>
      </c>
      <c r="FO113" s="9">
        <v>5.2605824228045363E-2</v>
      </c>
      <c r="FP113" s="9">
        <v>0.74531682708892855</v>
      </c>
      <c r="FQ113" s="9">
        <v>0</v>
      </c>
      <c r="FR113" s="9">
        <v>4258.3056452973096</v>
      </c>
      <c r="FS113" s="9">
        <v>42824.025906002134</v>
      </c>
      <c r="FT113" s="9">
        <v>7191.2737391343398</v>
      </c>
      <c r="FU113" s="9">
        <v>1128.1879505086199</v>
      </c>
      <c r="FV113" s="9">
        <v>2669.9095586370199</v>
      </c>
      <c r="FW113" s="9">
        <v>21230.12248680423</v>
      </c>
      <c r="FX113" s="9">
        <v>6.0000000000000001E-3</v>
      </c>
      <c r="FY113" s="9">
        <v>5.0000000000000001E-3</v>
      </c>
      <c r="FZ113" s="9"/>
      <c r="GA113" s="9"/>
      <c r="GB113" s="9">
        <v>6088.4636510359096</v>
      </c>
      <c r="GC113" s="9">
        <v>14402.629680063566</v>
      </c>
      <c r="GD113" s="9">
        <v>457.94954129696703</v>
      </c>
      <c r="GE113" s="9">
        <v>13944.6801387666</v>
      </c>
      <c r="GF113" s="9">
        <v>1.0097156270118612</v>
      </c>
      <c r="GG113" s="9">
        <v>0.59530691908489863</v>
      </c>
      <c r="GH113" s="9">
        <v>2305.8150141585202</v>
      </c>
      <c r="GI113" s="9">
        <v>12835.8438216098</v>
      </c>
      <c r="GJ113" s="9">
        <v>3393.1762299887</v>
      </c>
      <c r="GK113" s="9">
        <v>19.107599535152993</v>
      </c>
      <c r="GL113" s="9">
        <v>19.875856477844238</v>
      </c>
      <c r="GM113" s="9">
        <v>5254.0382193588875</v>
      </c>
      <c r="GN113" s="9">
        <v>0.11797620798480254</v>
      </c>
      <c r="GO113" s="9">
        <v>619.85150572718578</v>
      </c>
      <c r="GP113" s="9">
        <v>3.6268620042260523E-2</v>
      </c>
      <c r="GQ113" s="9">
        <v>4.0771596232736712E-2</v>
      </c>
      <c r="GR113" s="9">
        <v>0.49823156564655552</v>
      </c>
      <c r="GS113" s="9">
        <v>0.85018141851626727</v>
      </c>
      <c r="GT113" s="9">
        <v>393240.64644606441</v>
      </c>
      <c r="GU113" s="9">
        <v>0.68415085987696966</v>
      </c>
      <c r="GV113" s="9">
        <v>0.79873001312751624</v>
      </c>
      <c r="GW113" s="9">
        <v>2.1093444994735533E-2</v>
      </c>
      <c r="GX113" s="9">
        <v>0.93211314743636287</v>
      </c>
      <c r="GY113" s="9">
        <v>3.9716505816916881E-2</v>
      </c>
      <c r="GZ113" s="9">
        <v>0.84730998967893645</v>
      </c>
      <c r="HA113" s="9">
        <v>-868.58305348180602</v>
      </c>
      <c r="HB113" s="9">
        <v>64501.911713793103</v>
      </c>
      <c r="HC113" s="9">
        <v>4921.2058107742096</v>
      </c>
      <c r="HD113" s="9">
        <v>2852.2555931980451</v>
      </c>
      <c r="HE113" s="9">
        <v>75748.775118114107</v>
      </c>
      <c r="HF113" s="9">
        <v>365134.85157169908</v>
      </c>
      <c r="HG113" s="9">
        <v>263895.80913749867</v>
      </c>
      <c r="HH113" s="9">
        <v>177104.70937150851</v>
      </c>
      <c r="HI113" s="9">
        <v>97904.914161518769</v>
      </c>
      <c r="HJ113" s="9">
        <v>106516.46000648677</v>
      </c>
      <c r="HK113" s="9">
        <v>80781.739395696597</v>
      </c>
      <c r="HL113" s="9">
        <v>594.5368861077867</v>
      </c>
      <c r="HM113" s="9">
        <v>3051.9990898901478</v>
      </c>
      <c r="HN113" s="9">
        <v>202935.29300534833</v>
      </c>
      <c r="HO113" s="9">
        <v>161289.50426134322</v>
      </c>
      <c r="HP113" s="9">
        <v>189848.74301877682</v>
      </c>
      <c r="HQ113" s="9">
        <v>145391.29999999999</v>
      </c>
      <c r="HR113" s="9">
        <v>645872.87261186657</v>
      </c>
      <c r="HS113" s="9">
        <v>445634.46178460424</v>
      </c>
      <c r="HT113" s="9">
        <v>666546.01819187892</v>
      </c>
      <c r="HU113" s="9">
        <v>461532.66604594741</v>
      </c>
      <c r="HV113" s="9"/>
      <c r="HW113" s="9"/>
      <c r="HX113" s="9"/>
      <c r="HY113" s="9"/>
      <c r="HZ113" s="9"/>
      <c r="IA113" s="9">
        <v>130959</v>
      </c>
      <c r="IB113" s="9"/>
      <c r="IC113" s="9"/>
      <c r="ID113" s="9"/>
      <c r="IE113" s="9"/>
      <c r="IF113" s="9"/>
      <c r="IG113" s="9"/>
      <c r="IH113" s="9"/>
      <c r="II113" s="9"/>
      <c r="IJ113" s="9"/>
      <c r="IK113" s="9">
        <v>131213</v>
      </c>
      <c r="IL113" s="9"/>
      <c r="IM113" s="9"/>
      <c r="IN113" s="9"/>
      <c r="IO113" s="9"/>
      <c r="IP113" s="9"/>
      <c r="IQ113" s="9"/>
      <c r="IR113" s="9">
        <v>-14666.5</v>
      </c>
      <c r="IS113" s="9">
        <v>48996.783217768418</v>
      </c>
      <c r="IT113" s="9">
        <v>40558.617886137581</v>
      </c>
      <c r="IU113" s="9">
        <v>30019.100986646932</v>
      </c>
      <c r="IV113" s="9">
        <v>20603.915896915474</v>
      </c>
      <c r="IW113" s="9">
        <v>31413.992381462111</v>
      </c>
      <c r="IX113" s="9">
        <v>19619.205612643538</v>
      </c>
      <c r="IY113" s="9"/>
      <c r="IZ113" s="9"/>
      <c r="JA113" s="9">
        <v>5126.8999652864386</v>
      </c>
      <c r="JB113" s="9"/>
      <c r="JC113" s="9">
        <v>43869.883252481981</v>
      </c>
      <c r="JD113" s="9"/>
      <c r="JE113" s="9">
        <v>107</v>
      </c>
      <c r="JF113" s="9">
        <v>0</v>
      </c>
      <c r="JG113" s="9">
        <v>2.4</v>
      </c>
      <c r="JH113" s="9">
        <v>0</v>
      </c>
      <c r="JI113" s="9">
        <v>0</v>
      </c>
      <c r="JJ113" s="9">
        <v>0</v>
      </c>
      <c r="JK113" s="9">
        <v>0</v>
      </c>
      <c r="JL113" s="9">
        <v>0</v>
      </c>
      <c r="JM113" s="9">
        <v>0</v>
      </c>
      <c r="JN113" s="9">
        <v>0</v>
      </c>
      <c r="JO113" s="9">
        <v>0</v>
      </c>
      <c r="JP113" s="9">
        <v>0</v>
      </c>
      <c r="JQ113" s="9">
        <v>0</v>
      </c>
      <c r="JR113" s="9">
        <v>0</v>
      </c>
      <c r="JS113" s="9">
        <v>0</v>
      </c>
      <c r="JT113" s="9">
        <v>0</v>
      </c>
      <c r="JU113" s="9">
        <v>0</v>
      </c>
      <c r="JV113" s="9">
        <v>0</v>
      </c>
      <c r="JW113" s="9">
        <v>0</v>
      </c>
      <c r="JX113" s="9">
        <v>0</v>
      </c>
      <c r="JY113" s="9">
        <v>0</v>
      </c>
      <c r="JZ113" s="9">
        <v>0</v>
      </c>
      <c r="KA113" s="9">
        <v>0</v>
      </c>
      <c r="KB113" s="9">
        <v>-0.25</v>
      </c>
      <c r="KC113" s="9">
        <v>-0.25</v>
      </c>
      <c r="KD113" s="9">
        <v>-0.25</v>
      </c>
      <c r="KE113" s="9">
        <v>0.75</v>
      </c>
      <c r="KF113" s="9">
        <v>0</v>
      </c>
      <c r="KG113" s="9">
        <v>0</v>
      </c>
      <c r="KH113" s="9">
        <v>0</v>
      </c>
      <c r="KI113" s="9">
        <v>1</v>
      </c>
      <c r="KJ113" s="9">
        <v>0</v>
      </c>
      <c r="KK113" s="9">
        <v>0</v>
      </c>
      <c r="KL113" s="9">
        <v>0</v>
      </c>
      <c r="KM113" s="9">
        <v>1</v>
      </c>
      <c r="KN113" s="9">
        <v>1</v>
      </c>
      <c r="KO113" s="9">
        <v>1</v>
      </c>
      <c r="KP113" s="9">
        <v>1</v>
      </c>
      <c r="KQ113" s="7">
        <v>0</v>
      </c>
      <c r="KR113" s="7">
        <v>0</v>
      </c>
      <c r="KS113" s="7">
        <v>0</v>
      </c>
      <c r="KT113" s="7">
        <v>0</v>
      </c>
      <c r="KU113" s="7">
        <v>0</v>
      </c>
      <c r="KV113" s="7">
        <v>0</v>
      </c>
      <c r="KW113" s="7">
        <v>0</v>
      </c>
      <c r="KX113" s="7">
        <v>0</v>
      </c>
      <c r="KY113" s="7">
        <v>0</v>
      </c>
      <c r="KZ113" s="7">
        <v>0</v>
      </c>
      <c r="LA113" s="7">
        <v>0</v>
      </c>
      <c r="LB113" s="7">
        <v>0</v>
      </c>
      <c r="LC113" s="7">
        <v>0</v>
      </c>
      <c r="LD113" s="7">
        <v>0</v>
      </c>
      <c r="LE113" s="7">
        <v>0</v>
      </c>
      <c r="LF113" s="7">
        <v>0</v>
      </c>
      <c r="LG113" s="7">
        <v>0</v>
      </c>
      <c r="LH113" s="7">
        <v>0</v>
      </c>
      <c r="LI113" s="7">
        <v>0</v>
      </c>
      <c r="LJ113" s="7">
        <v>0</v>
      </c>
      <c r="LK113" s="7">
        <v>0</v>
      </c>
      <c r="LL113" s="7">
        <v>0</v>
      </c>
      <c r="LM113" s="7">
        <v>0</v>
      </c>
      <c r="LN113" s="7">
        <v>0</v>
      </c>
      <c r="LO113" s="7">
        <v>0</v>
      </c>
      <c r="LP113" s="7">
        <v>0</v>
      </c>
      <c r="LQ113" s="7">
        <v>0</v>
      </c>
      <c r="LR113" s="7">
        <v>0</v>
      </c>
      <c r="LS113" s="7">
        <v>0</v>
      </c>
      <c r="LT113" s="7">
        <v>0</v>
      </c>
      <c r="LU113" s="7">
        <v>0</v>
      </c>
      <c r="LV113" s="7">
        <v>0</v>
      </c>
      <c r="LW113" s="7">
        <v>0</v>
      </c>
      <c r="LX113" s="7">
        <v>0</v>
      </c>
      <c r="LY113" s="7">
        <v>0</v>
      </c>
      <c r="LZ113" s="7">
        <v>0</v>
      </c>
      <c r="MA113" s="7">
        <v>0</v>
      </c>
      <c r="MB113" s="7">
        <v>0</v>
      </c>
      <c r="MC113" s="7">
        <v>0</v>
      </c>
      <c r="MD113" s="7">
        <v>0</v>
      </c>
      <c r="ME113" s="7">
        <v>0</v>
      </c>
      <c r="MF113" s="7">
        <v>0</v>
      </c>
      <c r="MG113" s="7">
        <v>0</v>
      </c>
      <c r="MH113" s="7">
        <v>0</v>
      </c>
      <c r="MI113" s="7">
        <v>0</v>
      </c>
      <c r="MJ113" s="7">
        <v>0</v>
      </c>
      <c r="MK113" s="7">
        <v>0</v>
      </c>
      <c r="ML113" s="7">
        <v>0</v>
      </c>
      <c r="MM113" s="7">
        <v>0</v>
      </c>
      <c r="MN113" s="7">
        <v>0</v>
      </c>
      <c r="MO113" s="7">
        <v>0</v>
      </c>
      <c r="MP113" s="7">
        <v>0</v>
      </c>
      <c r="MQ113" s="7">
        <v>0</v>
      </c>
      <c r="MR113" s="7">
        <v>0</v>
      </c>
      <c r="MS113" s="7">
        <v>0</v>
      </c>
      <c r="MT113" s="7">
        <v>0</v>
      </c>
      <c r="MU113" s="11">
        <v>0.3</v>
      </c>
      <c r="MV113" s="1">
        <v>4.1260000000000003E-3</v>
      </c>
      <c r="MW113" s="1">
        <v>-2.6126615944862801E-2</v>
      </c>
    </row>
    <row r="114" spans="1:361" x14ac:dyDescent="0.25">
      <c r="A114" s="5" t="s">
        <v>474</v>
      </c>
      <c r="B114" s="9">
        <v>8.0451325763597106E-2</v>
      </c>
      <c r="C114" s="9">
        <v>39.660724928018922</v>
      </c>
      <c r="D114" s="9">
        <v>40.238999438359699</v>
      </c>
      <c r="E114" s="9">
        <v>41.743459043040687</v>
      </c>
      <c r="F114" s="9">
        <v>-988.36794868700781</v>
      </c>
      <c r="G114" s="9">
        <v>4506.7806176659979</v>
      </c>
      <c r="H114" s="9">
        <v>-282.39856635300566</v>
      </c>
      <c r="I114" s="9">
        <v>4224.3820513129922</v>
      </c>
      <c r="J114" s="9">
        <v>0.69644756434801092</v>
      </c>
      <c r="K114" s="9">
        <v>-4885.75</v>
      </c>
      <c r="L114" s="9">
        <v>5.0649366345978067E-2</v>
      </c>
      <c r="M114" s="9">
        <v>-327</v>
      </c>
      <c r="N114" s="9">
        <v>91771.217643026073</v>
      </c>
      <c r="O114" s="9">
        <v>0</v>
      </c>
      <c r="P114" s="9">
        <v>6861.1549784468998</v>
      </c>
      <c r="Q114" s="9">
        <v>4614.3207783637872</v>
      </c>
      <c r="R114" s="9">
        <v>69024.509554549921</v>
      </c>
      <c r="S114" s="9">
        <v>0.73195964286323989</v>
      </c>
      <c r="T114" s="9">
        <v>0.73195964286323989</v>
      </c>
      <c r="U114" s="9">
        <v>168151.88929329641</v>
      </c>
      <c r="V114" s="9">
        <v>64851.105515111318</v>
      </c>
      <c r="W114" s="9">
        <v>122500.0601652301</v>
      </c>
      <c r="X114" s="9">
        <v>9.296328529350634E-3</v>
      </c>
      <c r="Y114" s="9">
        <v>1.4836395784641276E-2</v>
      </c>
      <c r="Z114" s="9">
        <v>1.0053758382279098E-2</v>
      </c>
      <c r="AA114" s="9">
        <v>6.0739813442357753E-3</v>
      </c>
      <c r="AB114" s="9">
        <v>369988.18809823145</v>
      </c>
      <c r="AC114" s="9">
        <v>2780.2609770337999</v>
      </c>
      <c r="AD114" s="9">
        <v>0</v>
      </c>
      <c r="AE114" s="9">
        <v>1.0661817968502338</v>
      </c>
      <c r="AF114" s="9">
        <v>136968.35635451711</v>
      </c>
      <c r="AG114" s="9">
        <v>5432264.3052193755</v>
      </c>
      <c r="AH114" s="9">
        <v>5903856.6638662936</v>
      </c>
      <c r="AI114" s="9">
        <v>141431.89853478523</v>
      </c>
      <c r="AJ114" s="9">
        <v>0.24015402332910968</v>
      </c>
      <c r="AK114" s="9"/>
      <c r="AL114" s="9">
        <v>1.1128258197938039</v>
      </c>
      <c r="AM114" s="9">
        <v>53167.364187097679</v>
      </c>
      <c r="AN114" s="9">
        <v>3302.8803178777348</v>
      </c>
      <c r="AO114" s="9">
        <v>2642.9049999999997</v>
      </c>
      <c r="AP114" s="9">
        <v>3746.0883815205216</v>
      </c>
      <c r="AQ114" s="9">
        <v>3086.32</v>
      </c>
      <c r="AR114" s="9">
        <v>46118.395487699418</v>
      </c>
      <c r="AS114" s="9">
        <v>39343.741300059752</v>
      </c>
      <c r="AT114" s="9">
        <v>33104.016374886</v>
      </c>
      <c r="AU114" s="9">
        <v>27987.136866219524</v>
      </c>
      <c r="AV114" s="9">
        <v>23583.544000000002</v>
      </c>
      <c r="AW114" s="9">
        <v>43581.049403547629</v>
      </c>
      <c r="AX114" s="9">
        <v>4663.2474913520491</v>
      </c>
      <c r="AY114" s="9">
        <v>3791.2473748859984</v>
      </c>
      <c r="AZ114" s="9">
        <v>13346.402746998829</v>
      </c>
      <c r="BA114" s="9">
        <v>10477.03302866163</v>
      </c>
      <c r="BB114" s="9">
        <v>306866.04810000001</v>
      </c>
      <c r="BC114" s="9">
        <v>43717.191791052544</v>
      </c>
      <c r="BD114" s="9">
        <v>-2.5664653644956403E-2</v>
      </c>
      <c r="BE114" s="9">
        <v>-6.8927983319526653E-3</v>
      </c>
      <c r="BF114" s="9">
        <v>175288.85373793228</v>
      </c>
      <c r="BG114" s="9">
        <v>126724.4422165431</v>
      </c>
      <c r="BH114" s="9">
        <v>179706.45772831063</v>
      </c>
      <c r="BI114" s="9">
        <v>0</v>
      </c>
      <c r="BJ114" s="9">
        <v>179906.08099529808</v>
      </c>
      <c r="BK114" s="9">
        <v>179991.70169152299</v>
      </c>
      <c r="BL114" s="9">
        <v>177284.77913838881</v>
      </c>
      <c r="BM114" s="9">
        <v>26627.648760993608</v>
      </c>
      <c r="BN114" s="9">
        <v>593297.6501383055</v>
      </c>
      <c r="BO114" s="9">
        <v>33803.794799842995</v>
      </c>
      <c r="BP114" s="9">
        <v>504.49456056199637</v>
      </c>
      <c r="BQ114" s="9">
        <v>537.95618903688842</v>
      </c>
      <c r="BR114" s="9">
        <v>5862.8887985219799</v>
      </c>
      <c r="BS114" s="9">
        <v>5104.9581803435294</v>
      </c>
      <c r="BT114" s="9">
        <v>13945.221349878633</v>
      </c>
      <c r="BU114" s="9">
        <v>11757.041076207059</v>
      </c>
      <c r="BV114" s="9">
        <v>19933.541658506838</v>
      </c>
      <c r="BW114" s="9">
        <v>17399.955445587475</v>
      </c>
      <c r="BX114" s="9">
        <v>6764.9280601826813</v>
      </c>
      <c r="BY114" s="9">
        <v>4963.7422062171509</v>
      </c>
      <c r="BZ114" s="9">
        <v>1251.8911578873617</v>
      </c>
      <c r="CA114" s="9">
        <v>7222.1107237172164</v>
      </c>
      <c r="CB114" s="9">
        <v>8.9269999999999992E-3</v>
      </c>
      <c r="CC114" s="9">
        <v>4803.2041978819425</v>
      </c>
      <c r="CD114" s="9">
        <v>-68.103500832003732</v>
      </c>
      <c r="CE114" s="9">
        <v>-319.00000000000023</v>
      </c>
      <c r="CF114" s="9">
        <v>48293.190213839262</v>
      </c>
      <c r="CG114" s="9">
        <v>808.14690038181141</v>
      </c>
      <c r="CH114" s="9">
        <v>653.81600000000003</v>
      </c>
      <c r="CI114" s="9">
        <v>1152.3622205501088</v>
      </c>
      <c r="CJ114" s="9">
        <v>1086.1485822941318</v>
      </c>
      <c r="CK114" s="9">
        <v>34801.722243169766</v>
      </c>
      <c r="CL114" s="9">
        <v>28597.235757220002</v>
      </c>
      <c r="CM114" s="9">
        <v>39356.667352234632</v>
      </c>
      <c r="CN114" s="9">
        <v>33199.506413319992</v>
      </c>
      <c r="CO114" s="9">
        <v>26857.271174925871</v>
      </c>
      <c r="CP114" s="9">
        <v>13557.852879173239</v>
      </c>
      <c r="CQ114" s="9">
        <v>10759.431595014636</v>
      </c>
      <c r="CR114" s="9">
        <v>27166.901849686568</v>
      </c>
      <c r="CS114" s="9">
        <v>1.8819503849444086E-2</v>
      </c>
      <c r="CT114" s="9"/>
      <c r="CU114" s="9">
        <v>3.5704156556266131E-2</v>
      </c>
      <c r="CV114" s="9">
        <v>2.0566513975881495E-3</v>
      </c>
      <c r="CW114" s="9">
        <v>0</v>
      </c>
      <c r="CX114" s="9">
        <v>1.8819503849444086E-2</v>
      </c>
      <c r="CY114" s="9">
        <v>2.0566513975881495E-3</v>
      </c>
      <c r="CZ114" s="9">
        <v>88290.920280000006</v>
      </c>
      <c r="DA114" s="9">
        <v>2.5000000000000001E-2</v>
      </c>
      <c r="DB114" s="9">
        <v>2250420.1047383957</v>
      </c>
      <c r="DC114" s="9">
        <v>766300.56350599497</v>
      </c>
      <c r="DD114" s="9">
        <v>1112402.3128418757</v>
      </c>
      <c r="DE114" s="9">
        <v>90484.288016930339</v>
      </c>
      <c r="DF114" s="9">
        <v>181056.33333333334</v>
      </c>
      <c r="DG114" s="9">
        <v>3.8497361823650607E-2</v>
      </c>
      <c r="DH114" s="9">
        <v>-218575.12781999999</v>
      </c>
      <c r="DI114" s="9">
        <v>-192703.40895984264</v>
      </c>
      <c r="DJ114" s="9">
        <v>0.7893911704022375</v>
      </c>
      <c r="DK114" s="9">
        <v>0.81024159215494951</v>
      </c>
      <c r="DL114" s="9">
        <v>0.75213679547157308</v>
      </c>
      <c r="DM114" s="9">
        <v>0.96389202891750669</v>
      </c>
      <c r="DN114" s="9">
        <v>0.60908872848606443</v>
      </c>
      <c r="DO114" s="9">
        <v>0.72294637972819431</v>
      </c>
      <c r="DP114" s="9">
        <v>0.389305176017466</v>
      </c>
      <c r="DQ114" s="9">
        <v>0.80366426345165087</v>
      </c>
      <c r="DR114" s="9">
        <v>0.73374648807176068</v>
      </c>
      <c r="DS114" s="9">
        <v>0.66506931029295213</v>
      </c>
      <c r="DT114" s="9">
        <v>0.81495273304508853</v>
      </c>
      <c r="DU114" s="9">
        <v>0.84697976395073704</v>
      </c>
      <c r="DV114" s="9">
        <v>0.80896597800473469</v>
      </c>
      <c r="DW114" s="9">
        <v>0.79359406617714745</v>
      </c>
      <c r="DX114" s="9">
        <v>0.38457371238267501</v>
      </c>
      <c r="DY114" s="9">
        <v>181544.19138992918</v>
      </c>
      <c r="DZ114" s="9">
        <v>0.02</v>
      </c>
      <c r="EA114" s="9">
        <v>0</v>
      </c>
      <c r="EB114" s="9">
        <v>3.2268101088069837E-2</v>
      </c>
      <c r="EC114" s="9">
        <v>2.9998520060001217E-2</v>
      </c>
      <c r="ED114" s="9">
        <v>2.9479486514457313E-2</v>
      </c>
      <c r="EE114" s="9">
        <v>1174.0201412567621</v>
      </c>
      <c r="EF114" s="9">
        <v>0.81969550437340666</v>
      </c>
      <c r="EG114" s="9">
        <v>0.74034771459854343</v>
      </c>
      <c r="EH114" s="9">
        <v>0.7903497747605791</v>
      </c>
      <c r="EI114" s="9">
        <v>0.81300582521447395</v>
      </c>
      <c r="EJ114" s="9">
        <v>0.78500800757099687</v>
      </c>
      <c r="EK114" s="9">
        <v>1.1047156844134154E-2</v>
      </c>
      <c r="EL114" s="9">
        <v>2.8737995196017302E-2</v>
      </c>
      <c r="EM114" s="9">
        <v>1.0563495681991816E-2</v>
      </c>
      <c r="EN114" s="9">
        <v>2.2273827522758839E-2</v>
      </c>
      <c r="EO114" s="9">
        <v>1.169133952678594</v>
      </c>
      <c r="EP114" s="9">
        <v>1.0134188878338626</v>
      </c>
      <c r="EQ114" s="9">
        <v>0.99990944361635403</v>
      </c>
      <c r="ER114" s="9">
        <v>0.80338349368184714</v>
      </c>
      <c r="ES114" s="9">
        <v>0.78139999999999998</v>
      </c>
      <c r="ET114" s="9">
        <v>1.1272658054550129</v>
      </c>
      <c r="EU114" s="9">
        <v>20.141695026550892</v>
      </c>
      <c r="EV114" s="9">
        <v>0.82684250472024279</v>
      </c>
      <c r="EW114" s="9"/>
      <c r="EX114" s="9">
        <v>86724.66915804871</v>
      </c>
      <c r="EY114" s="9">
        <v>7.1974751218831276E-2</v>
      </c>
      <c r="EZ114" s="9">
        <v>1.0034458531383266</v>
      </c>
      <c r="FA114" s="9">
        <v>0.12945571212385018</v>
      </c>
      <c r="FB114" s="9">
        <v>1.4999999999999999E-2</v>
      </c>
      <c r="FC114" s="9">
        <v>3.320335298827339E-3</v>
      </c>
      <c r="FD114" s="9">
        <v>0.40993033729531175</v>
      </c>
      <c r="FE114" s="9"/>
      <c r="FF114" s="9">
        <v>9.5533333333333331E-2</v>
      </c>
      <c r="FG114" s="9">
        <v>5.736666666666667E-2</v>
      </c>
      <c r="FH114" s="9">
        <v>5.7766666666666661E-2</v>
      </c>
      <c r="FI114" s="9"/>
      <c r="FJ114" s="9">
        <v>4.4999999999999998E-2</v>
      </c>
      <c r="FK114" s="9">
        <v>6.6600000000000104E-2</v>
      </c>
      <c r="FL114" s="9">
        <v>3.5046593015574862E-2</v>
      </c>
      <c r="FM114" s="9">
        <v>3.1283336417521644E-2</v>
      </c>
      <c r="FN114" s="9">
        <v>0.16849725009411315</v>
      </c>
      <c r="FO114" s="9">
        <v>5.3329245526669865E-2</v>
      </c>
      <c r="FP114" s="9">
        <v>0.75924009421780014</v>
      </c>
      <c r="FQ114" s="9">
        <v>0</v>
      </c>
      <c r="FR114" s="9">
        <v>3964.3633581828999</v>
      </c>
      <c r="FS114" s="9">
        <v>40997.95690318846</v>
      </c>
      <c r="FT114" s="9">
        <v>7372.6865379923802</v>
      </c>
      <c r="FU114" s="9">
        <v>1246.09604318981</v>
      </c>
      <c r="FV114" s="9">
        <v>2822.6383688491001</v>
      </c>
      <c r="FW114" s="9">
        <v>19144.459342399488</v>
      </c>
      <c r="FX114" s="9">
        <v>6.0000000000000001E-3</v>
      </c>
      <c r="FY114" s="9">
        <v>5.0000000000000001E-3</v>
      </c>
      <c r="FZ114" s="9"/>
      <c r="GA114" s="9"/>
      <c r="GB114" s="9">
        <v>5094.9453989050198</v>
      </c>
      <c r="GC114" s="9">
        <v>14480.811022796594</v>
      </c>
      <c r="GD114" s="9">
        <v>420.76763871579351</v>
      </c>
      <c r="GE114" s="9">
        <v>14060.0433840808</v>
      </c>
      <c r="GF114" s="9">
        <v>1.0058196888432984</v>
      </c>
      <c r="GG114" s="9">
        <v>0.61026561814103208</v>
      </c>
      <c r="GH114" s="9">
        <v>2419.0738944579698</v>
      </c>
      <c r="GI114" s="9">
        <v>11630.440049036501</v>
      </c>
      <c r="GJ114" s="9">
        <v>3303.9521259534699</v>
      </c>
      <c r="GK114" s="9">
        <v>18.350911077419269</v>
      </c>
      <c r="GL114" s="9">
        <v>19.739275554926209</v>
      </c>
      <c r="GM114" s="9">
        <v>6341.0253665068758</v>
      </c>
      <c r="GN114" s="9">
        <v>0.10828813515359205</v>
      </c>
      <c r="GO114" s="9">
        <v>686.65781190065218</v>
      </c>
      <c r="GP114" s="9">
        <v>4.424710573973975E-2</v>
      </c>
      <c r="GQ114" s="9">
        <v>4.248520097783498E-2</v>
      </c>
      <c r="GR114" s="9">
        <v>0.5064852084294339</v>
      </c>
      <c r="GS114" s="9">
        <v>0.8545411261040301</v>
      </c>
      <c r="GT114" s="9">
        <v>400594.24117846286</v>
      </c>
      <c r="GU114" s="9">
        <v>0.72290487880287957</v>
      </c>
      <c r="GV114" s="9">
        <v>0.80378476161714352</v>
      </c>
      <c r="GW114" s="9">
        <v>2.0327047604165926E-2</v>
      </c>
      <c r="GX114" s="9">
        <v>0.92981917021742078</v>
      </c>
      <c r="GY114" s="9">
        <v>3.9009158622913098E-2</v>
      </c>
      <c r="GZ114" s="9">
        <v>0.85453597641259904</v>
      </c>
      <c r="HA114" s="9">
        <v>-715.26770086659303</v>
      </c>
      <c r="HB114" s="9">
        <v>61953.850899712597</v>
      </c>
      <c r="HC114" s="9">
        <v>4459.1130055553804</v>
      </c>
      <c r="HD114" s="9">
        <v>2672.940323825052</v>
      </c>
      <c r="HE114" s="9">
        <v>73245.508994748947</v>
      </c>
      <c r="HF114" s="9">
        <v>383539.34547601367</v>
      </c>
      <c r="HG114" s="9">
        <v>285207.51242895809</v>
      </c>
      <c r="HH114" s="9">
        <v>178809.78888036491</v>
      </c>
      <c r="HI114" s="9">
        <v>104485.86977929409</v>
      </c>
      <c r="HJ114" s="9">
        <v>130285.66252804353</v>
      </c>
      <c r="HK114" s="9">
        <v>102487.38989387391</v>
      </c>
      <c r="HL114" s="9">
        <v>12.641482839924219</v>
      </c>
      <c r="HM114" s="9">
        <v>25.313816997334918</v>
      </c>
      <c r="HN114" s="9">
        <v>219353.50039178025</v>
      </c>
      <c r="HO114" s="9">
        <v>176787.46595832688</v>
      </c>
      <c r="HP114" s="9">
        <v>217564.92889983967</v>
      </c>
      <c r="HQ114" s="9">
        <v>174354.30000000002</v>
      </c>
      <c r="HR114" s="9">
        <v>688314.48059059377</v>
      </c>
      <c r="HS114" s="9">
        <v>492206.08591912343</v>
      </c>
      <c r="HT114" s="9">
        <v>697028.2594005845</v>
      </c>
      <c r="HU114" s="9">
        <v>494639.25187745027</v>
      </c>
      <c r="HV114" s="9"/>
      <c r="HW114" s="9"/>
      <c r="HX114" s="9"/>
      <c r="HY114" s="9"/>
      <c r="HZ114" s="9"/>
      <c r="IA114" s="9">
        <v>130959</v>
      </c>
      <c r="IB114" s="9"/>
      <c r="IC114" s="9"/>
      <c r="ID114" s="9"/>
      <c r="IE114" s="9"/>
      <c r="IF114" s="9"/>
      <c r="IG114" s="9"/>
      <c r="IH114" s="9"/>
      <c r="II114" s="9"/>
      <c r="IJ114" s="9"/>
      <c r="IK114" s="9">
        <v>131213</v>
      </c>
      <c r="IL114" s="9"/>
      <c r="IM114" s="9"/>
      <c r="IN114" s="9"/>
      <c r="IO114" s="9"/>
      <c r="IP114" s="9"/>
      <c r="IQ114" s="9"/>
      <c r="IR114" s="9">
        <v>-13899.240000000002</v>
      </c>
      <c r="IS114" s="9">
        <v>69936.850738415334</v>
      </c>
      <c r="IT114" s="9">
        <v>59756.055800177557</v>
      </c>
      <c r="IU114" s="9">
        <v>28859.954239703075</v>
      </c>
      <c r="IV114" s="9">
        <v>20671.301447308007</v>
      </c>
      <c r="IW114" s="9">
        <v>33797.01089543142</v>
      </c>
      <c r="IX114" s="9">
        <v>22060.032646388361</v>
      </c>
      <c r="IY114" s="9"/>
      <c r="IZ114" s="9"/>
      <c r="JA114" s="9">
        <v>13684.711767963592</v>
      </c>
      <c r="JB114" s="9"/>
      <c r="JC114" s="9">
        <v>56252.138970451735</v>
      </c>
      <c r="JD114" s="9"/>
      <c r="JE114" s="9">
        <v>108</v>
      </c>
      <c r="JF114" s="9">
        <v>0</v>
      </c>
      <c r="JG114" s="9">
        <v>2.4</v>
      </c>
      <c r="JH114" s="9">
        <v>0</v>
      </c>
      <c r="JI114" s="9">
        <v>0</v>
      </c>
      <c r="JJ114" s="9">
        <v>0</v>
      </c>
      <c r="JK114" s="9">
        <v>0</v>
      </c>
      <c r="JL114" s="9">
        <v>0</v>
      </c>
      <c r="JM114" s="9">
        <v>0</v>
      </c>
      <c r="JN114" s="9">
        <v>0</v>
      </c>
      <c r="JO114" s="9">
        <v>0</v>
      </c>
      <c r="JP114" s="9">
        <v>0</v>
      </c>
      <c r="JQ114" s="9">
        <v>0</v>
      </c>
      <c r="JR114" s="9">
        <v>0</v>
      </c>
      <c r="JS114" s="9">
        <v>0</v>
      </c>
      <c r="JT114" s="9">
        <v>0</v>
      </c>
      <c r="JU114" s="9">
        <v>0</v>
      </c>
      <c r="JV114" s="9">
        <v>0</v>
      </c>
      <c r="JW114" s="9">
        <v>0</v>
      </c>
      <c r="JX114" s="9">
        <v>0</v>
      </c>
      <c r="JY114" s="9">
        <v>0</v>
      </c>
      <c r="JZ114" s="9">
        <v>0</v>
      </c>
      <c r="KA114" s="9">
        <v>0</v>
      </c>
      <c r="KB114" s="9">
        <v>0.75</v>
      </c>
      <c r="KC114" s="9">
        <v>-0.25</v>
      </c>
      <c r="KD114" s="9">
        <v>-0.25</v>
      </c>
      <c r="KE114" s="9">
        <v>-0.25</v>
      </c>
      <c r="KF114" s="9">
        <v>1</v>
      </c>
      <c r="KG114" s="9">
        <v>0</v>
      </c>
      <c r="KH114" s="9">
        <v>0</v>
      </c>
      <c r="KI114" s="9">
        <v>0</v>
      </c>
      <c r="KJ114" s="9">
        <v>1</v>
      </c>
      <c r="KK114" s="9">
        <v>1</v>
      </c>
      <c r="KL114" s="9">
        <v>1</v>
      </c>
      <c r="KM114" s="9">
        <v>1</v>
      </c>
      <c r="KN114" s="9">
        <v>0</v>
      </c>
      <c r="KO114" s="9">
        <v>0</v>
      </c>
      <c r="KP114" s="9">
        <v>0</v>
      </c>
      <c r="KQ114" s="7">
        <v>0</v>
      </c>
      <c r="KR114" s="7">
        <v>0</v>
      </c>
      <c r="KS114" s="7">
        <v>0</v>
      </c>
      <c r="KT114" s="7">
        <v>0</v>
      </c>
      <c r="KU114" s="7">
        <v>0</v>
      </c>
      <c r="KV114" s="7">
        <v>0</v>
      </c>
      <c r="KW114" s="7">
        <v>0</v>
      </c>
      <c r="KX114" s="7">
        <v>0</v>
      </c>
      <c r="KY114" s="7">
        <v>0</v>
      </c>
      <c r="KZ114" s="7">
        <v>0</v>
      </c>
      <c r="LA114" s="7">
        <v>0</v>
      </c>
      <c r="LB114" s="7">
        <v>0</v>
      </c>
      <c r="LC114" s="7">
        <v>0</v>
      </c>
      <c r="LD114" s="7">
        <v>0</v>
      </c>
      <c r="LE114" s="7">
        <v>0</v>
      </c>
      <c r="LF114" s="7">
        <v>0</v>
      </c>
      <c r="LG114" s="7">
        <v>0</v>
      </c>
      <c r="LH114" s="7">
        <v>0</v>
      </c>
      <c r="LI114" s="7">
        <v>0</v>
      </c>
      <c r="LJ114" s="7">
        <v>0</v>
      </c>
      <c r="LK114" s="7">
        <v>0</v>
      </c>
      <c r="LL114" s="7">
        <v>0</v>
      </c>
      <c r="LM114" s="7">
        <v>0</v>
      </c>
      <c r="LN114" s="7">
        <v>0</v>
      </c>
      <c r="LO114" s="7">
        <v>0</v>
      </c>
      <c r="LP114" s="7">
        <v>0</v>
      </c>
      <c r="LQ114" s="7">
        <v>0</v>
      </c>
      <c r="LR114" s="7">
        <v>0</v>
      </c>
      <c r="LS114" s="7">
        <v>0</v>
      </c>
      <c r="LT114" s="7">
        <v>0</v>
      </c>
      <c r="LU114" s="7">
        <v>0</v>
      </c>
      <c r="LV114" s="7">
        <v>0</v>
      </c>
      <c r="LW114" s="7">
        <v>0</v>
      </c>
      <c r="LX114" s="7">
        <v>0</v>
      </c>
      <c r="LY114" s="7">
        <v>0</v>
      </c>
      <c r="LZ114" s="7">
        <v>0</v>
      </c>
      <c r="MA114" s="7">
        <v>0</v>
      </c>
      <c r="MB114" s="7">
        <v>0</v>
      </c>
      <c r="MC114" s="7">
        <v>0</v>
      </c>
      <c r="MD114" s="7">
        <v>0</v>
      </c>
      <c r="ME114" s="7">
        <v>0</v>
      </c>
      <c r="MF114" s="7">
        <v>0</v>
      </c>
      <c r="MG114" s="7">
        <v>0</v>
      </c>
      <c r="MH114" s="7">
        <v>0</v>
      </c>
      <c r="MI114" s="7">
        <v>0</v>
      </c>
      <c r="MJ114" s="7">
        <v>0</v>
      </c>
      <c r="MK114" s="7">
        <v>0</v>
      </c>
      <c r="ML114" s="7">
        <v>0</v>
      </c>
      <c r="MM114" s="7">
        <v>0</v>
      </c>
      <c r="MN114" s="7">
        <v>0</v>
      </c>
      <c r="MO114" s="7">
        <v>0</v>
      </c>
      <c r="MP114" s="7">
        <v>0</v>
      </c>
      <c r="MQ114" s="7">
        <v>0</v>
      </c>
      <c r="MR114" s="7">
        <v>0</v>
      </c>
      <c r="MS114" s="7">
        <v>0</v>
      </c>
      <c r="MT114" s="7">
        <v>0</v>
      </c>
      <c r="MU114" s="11">
        <v>0.3</v>
      </c>
      <c r="MV114" s="1">
        <v>4.1260000000000003E-3</v>
      </c>
      <c r="MW114" s="1">
        <v>-2.6126615944862801E-2</v>
      </c>
    </row>
    <row r="115" spans="1:361" x14ac:dyDescent="0.25">
      <c r="A115" s="5" t="s">
        <v>475</v>
      </c>
      <c r="B115" s="9">
        <v>8.0285365982535037E-2</v>
      </c>
      <c r="C115" s="9">
        <v>41.389253177443379</v>
      </c>
      <c r="D115" s="9">
        <v>40.238999438359699</v>
      </c>
      <c r="E115" s="9">
        <v>41.501805748607488</v>
      </c>
      <c r="F115" s="9">
        <v>-4048.1550259129599</v>
      </c>
      <c r="G115" s="9">
        <v>-2225.746125130001</v>
      </c>
      <c r="H115" s="9">
        <v>1328.3210992170407</v>
      </c>
      <c r="I115" s="9">
        <v>-897.42502591296034</v>
      </c>
      <c r="J115" s="9">
        <v>0.70325462667517535</v>
      </c>
      <c r="K115" s="9">
        <v>-3559.73</v>
      </c>
      <c r="L115" s="9">
        <v>2.5726111366547844E-2</v>
      </c>
      <c r="M115" s="9">
        <v>409</v>
      </c>
      <c r="N115" s="9">
        <v>102825.75831452731</v>
      </c>
      <c r="O115" s="9">
        <v>0</v>
      </c>
      <c r="P115" s="9">
        <v>7088.9828110263297</v>
      </c>
      <c r="Q115" s="9">
        <v>4767.5414394716081</v>
      </c>
      <c r="R115" s="9">
        <v>77104.452650655323</v>
      </c>
      <c r="S115" s="9">
        <v>0.73626167267016074</v>
      </c>
      <c r="T115" s="9">
        <v>0.73626167267016074</v>
      </c>
      <c r="U115" s="9">
        <v>183002.80123123058</v>
      </c>
      <c r="V115" s="9">
        <v>71525.255662183699</v>
      </c>
      <c r="W115" s="9">
        <v>132953.42237438861</v>
      </c>
      <c r="X115" s="9">
        <v>9.3733658882551394E-3</v>
      </c>
      <c r="Y115" s="9">
        <v>1.502454255463591E-2</v>
      </c>
      <c r="Z115" s="9">
        <v>1.0000799747406709E-2</v>
      </c>
      <c r="AA115" s="9">
        <v>6.076200600486097E-3</v>
      </c>
      <c r="AB115" s="9">
        <v>377324.24022487662</v>
      </c>
      <c r="AC115" s="9">
        <v>2832.0346218121399</v>
      </c>
      <c r="AD115" s="9">
        <v>0</v>
      </c>
      <c r="AE115" s="9">
        <v>1.056257926653237</v>
      </c>
      <c r="AF115" s="9">
        <v>144268.13884261434</v>
      </c>
      <c r="AG115" s="9">
        <v>5971150.5239955178</v>
      </c>
      <c r="AH115" s="9">
        <v>5874289.5202129465</v>
      </c>
      <c r="AI115" s="9">
        <v>141542.98624488278</v>
      </c>
      <c r="AJ115" s="9">
        <v>0.28891426427720418</v>
      </c>
      <c r="AK115" s="9"/>
      <c r="AL115" s="9">
        <v>1.1239318097028606</v>
      </c>
      <c r="AM115" s="9">
        <v>57550.323526747561</v>
      </c>
      <c r="AN115" s="9">
        <v>315.03646144177048</v>
      </c>
      <c r="AO115" s="9">
        <v>251.62</v>
      </c>
      <c r="AP115" s="9">
        <v>3656.020991325302</v>
      </c>
      <c r="AQ115" s="9">
        <v>3389.7060000000001</v>
      </c>
      <c r="AR115" s="9">
        <v>53579.266073980492</v>
      </c>
      <c r="AS115" s="9">
        <v>38328.766826432242</v>
      </c>
      <c r="AT115" s="9">
        <v>32239.495111423999</v>
      </c>
      <c r="AU115" s="9">
        <v>29089.788312717523</v>
      </c>
      <c r="AV115" s="9">
        <v>24146.275000000001</v>
      </c>
      <c r="AW115" s="9">
        <v>47234.520062197793</v>
      </c>
      <c r="AX115" s="9">
        <v>5160.6258943512648</v>
      </c>
      <c r="AY115" s="9">
        <v>4451.894111423996</v>
      </c>
      <c r="AZ115" s="9">
        <v>19055.612809410894</v>
      </c>
      <c r="BA115" s="9">
        <v>14995.024950773792</v>
      </c>
      <c r="BB115" s="9">
        <v>320968.54330000002</v>
      </c>
      <c r="BC115" s="9">
        <v>45236.686590279365</v>
      </c>
      <c r="BD115" s="9">
        <v>6.2631709558260695E-3</v>
      </c>
      <c r="BE115" s="9">
        <v>-1.4109562391223796E-3</v>
      </c>
      <c r="BF115" s="9">
        <v>182214.69570501483</v>
      </c>
      <c r="BG115" s="9">
        <v>132055.99734847565</v>
      </c>
      <c r="BH115" s="9">
        <v>180302.56487820845</v>
      </c>
      <c r="BI115" s="9">
        <v>0</v>
      </c>
      <c r="BJ115" s="9">
        <v>181080.55721837989</v>
      </c>
      <c r="BK115" s="9">
        <v>181415.00931073999</v>
      </c>
      <c r="BL115" s="9">
        <v>191561.89890680919</v>
      </c>
      <c r="BM115" s="9">
        <v>27538.383819870189</v>
      </c>
      <c r="BN115" s="9">
        <v>598190.89454678108</v>
      </c>
      <c r="BO115" s="9">
        <v>35736.064918174241</v>
      </c>
      <c r="BP115" s="9">
        <v>518.35210429222059</v>
      </c>
      <c r="BQ115" s="9">
        <v>537.95618903688842</v>
      </c>
      <c r="BR115" s="9">
        <v>5919.7795729514855</v>
      </c>
      <c r="BS115" s="9">
        <v>5092.2464579097768</v>
      </c>
      <c r="BT115" s="9">
        <v>15009.08689365277</v>
      </c>
      <c r="BU115" s="9">
        <v>12600.955678035521</v>
      </c>
      <c r="BV115" s="9">
        <v>21094.670846936468</v>
      </c>
      <c r="BW115" s="9">
        <v>18231.158324982185</v>
      </c>
      <c r="BX115" s="9">
        <v>7515.8263389392432</v>
      </c>
      <c r="BY115" s="9">
        <v>5554.6387647725351</v>
      </c>
      <c r="BZ115" s="9">
        <v>1799.8525126731861</v>
      </c>
      <c r="CA115" s="9">
        <v>7206.8680830245476</v>
      </c>
      <c r="CB115" s="9">
        <v>8.9269999999999992E-3</v>
      </c>
      <c r="CC115" s="9">
        <v>4863.7888141083858</v>
      </c>
      <c r="CD115" s="9">
        <v>-72.373312796392639</v>
      </c>
      <c r="CE115" s="9">
        <v>-339</v>
      </c>
      <c r="CF115" s="9">
        <v>59819.796400995794</v>
      </c>
      <c r="CG115" s="9">
        <v>1453.2736675918754</v>
      </c>
      <c r="CH115" s="9">
        <v>1173.568</v>
      </c>
      <c r="CI115" s="9">
        <v>681.73667627072939</v>
      </c>
      <c r="CJ115" s="9">
        <v>742.97105952002983</v>
      </c>
      <c r="CK115" s="9">
        <v>42749.414110640362</v>
      </c>
      <c r="CL115" s="9">
        <v>34465.241236554</v>
      </c>
      <c r="CM115" s="9">
        <v>48131.945088110748</v>
      </c>
      <c r="CN115" s="9">
        <v>41230.818336439093</v>
      </c>
      <c r="CO115" s="9">
        <v>32548.702177033971</v>
      </c>
      <c r="CP115" s="9">
        <v>17169.392686046438</v>
      </c>
      <c r="CQ115" s="9">
        <v>13666.703851556751</v>
      </c>
      <c r="CR115" s="9">
        <v>28649.585903863106</v>
      </c>
      <c r="CS115" s="9">
        <v>1.7265779790546443E-2</v>
      </c>
      <c r="CT115" s="9"/>
      <c r="CU115" s="9">
        <v>3.1690918847258498E-2</v>
      </c>
      <c r="CV115" s="9">
        <v>5.8774139378674484E-3</v>
      </c>
      <c r="CW115" s="9">
        <v>0</v>
      </c>
      <c r="CX115" s="9">
        <v>1.7265779790546443E-2</v>
      </c>
      <c r="CY115" s="9">
        <v>5.8774139378674484E-3</v>
      </c>
      <c r="CZ115" s="9">
        <v>104092.26089999999</v>
      </c>
      <c r="DA115" s="9">
        <v>2.5000000000000001E-2</v>
      </c>
      <c r="DB115" s="9">
        <v>2257320.5484335776</v>
      </c>
      <c r="DC115" s="9">
        <v>768560.47685055702</v>
      </c>
      <c r="DD115" s="9">
        <v>1114546.1866831677</v>
      </c>
      <c r="DE115" s="9">
        <v>90484.288016930339</v>
      </c>
      <c r="DF115" s="9">
        <v>187530.66666666666</v>
      </c>
      <c r="DG115" s="9">
        <v>3.7826963189318545E-2</v>
      </c>
      <c r="DH115" s="9">
        <v>-216876.28240000003</v>
      </c>
      <c r="DI115" s="9">
        <v>-185762.34131806743</v>
      </c>
      <c r="DJ115" s="9">
        <v>0.82419117040223755</v>
      </c>
      <c r="DK115" s="9">
        <v>0.80864145157071221</v>
      </c>
      <c r="DL115" s="9">
        <v>0.74985542450176068</v>
      </c>
      <c r="DM115" s="9">
        <v>0.96987659220321742</v>
      </c>
      <c r="DN115" s="9">
        <v>0.60876217724106574</v>
      </c>
      <c r="DO115" s="9">
        <v>0.72472748061034276</v>
      </c>
      <c r="DP115" s="9">
        <v>0.39176096483682799</v>
      </c>
      <c r="DQ115" s="9">
        <v>0.80169951474687484</v>
      </c>
      <c r="DR115" s="9">
        <v>0.7390589556326147</v>
      </c>
      <c r="DS115" s="9">
        <v>0.67488245352580001</v>
      </c>
      <c r="DT115" s="9">
        <v>0.80461566210395052</v>
      </c>
      <c r="DU115" s="9">
        <v>0.9696506111059896</v>
      </c>
      <c r="DV115" s="9">
        <v>0.78942653797070006</v>
      </c>
      <c r="DW115" s="9">
        <v>0.79599226958468239</v>
      </c>
      <c r="DX115" s="9">
        <v>0.33557116609176629</v>
      </c>
      <c r="DY115" s="9">
        <v>181919.46568665057</v>
      </c>
      <c r="DZ115" s="9">
        <v>0.02</v>
      </c>
      <c r="EA115" s="9">
        <v>0</v>
      </c>
      <c r="EB115" s="9">
        <v>3.0515843633948159E-2</v>
      </c>
      <c r="EC115" s="9">
        <v>3.0578210881998042E-2</v>
      </c>
      <c r="ED115" s="9">
        <v>2.9659761378907374E-2</v>
      </c>
      <c r="EE115" s="9">
        <v>-1670.0772087596488</v>
      </c>
      <c r="EF115" s="9">
        <v>0.82075159908084072</v>
      </c>
      <c r="EG115" s="9">
        <v>0.82492295463928311</v>
      </c>
      <c r="EH115" s="9">
        <v>0.78584989679222894</v>
      </c>
      <c r="EI115" s="9">
        <v>0.86266553758468811</v>
      </c>
      <c r="EJ115" s="9">
        <v>0.78690856603510961</v>
      </c>
      <c r="EK115" s="9">
        <v>1.1047156844134154E-2</v>
      </c>
      <c r="EL115" s="9">
        <v>2.8381699221588473E-2</v>
      </c>
      <c r="EM115" s="9">
        <v>1.1093449770680682E-2</v>
      </c>
      <c r="EN115" s="9">
        <v>2.2165048511897573E-2</v>
      </c>
      <c r="EO115" s="9">
        <v>1.1674400297245831</v>
      </c>
      <c r="EP115" s="9">
        <v>1.0345163526567964</v>
      </c>
      <c r="EQ115" s="9">
        <v>0.99953460703295094</v>
      </c>
      <c r="ER115" s="9">
        <v>0.81079654250963251</v>
      </c>
      <c r="ES115" s="9">
        <v>0.78139999999999998</v>
      </c>
      <c r="ET115" s="9">
        <v>1.1102320301506001</v>
      </c>
      <c r="EU115" s="9">
        <v>22.713619354198592</v>
      </c>
      <c r="EV115" s="9">
        <v>0.83681193688880773</v>
      </c>
      <c r="EW115" s="9"/>
      <c r="EX115" s="9">
        <v>99455.448009691143</v>
      </c>
      <c r="EY115" s="9">
        <v>7.7544234514951932E-2</v>
      </c>
      <c r="EZ115" s="9">
        <v>1.0031553562942854</v>
      </c>
      <c r="FA115" s="9">
        <v>0.11954771469430274</v>
      </c>
      <c r="FB115" s="9">
        <v>1.4999999999999999E-2</v>
      </c>
      <c r="FC115" s="9">
        <v>3.1862819346663361E-3</v>
      </c>
      <c r="FD115" s="9">
        <v>0.38110076581745111</v>
      </c>
      <c r="FE115" s="9"/>
      <c r="FF115" s="9">
        <v>8.950000000000001E-2</v>
      </c>
      <c r="FG115" s="9">
        <v>5.7333333333333333E-2</v>
      </c>
      <c r="FH115" s="9">
        <v>5.6033333333333324E-2</v>
      </c>
      <c r="FI115" s="9"/>
      <c r="FJ115" s="9">
        <v>4.4999999999999998E-2</v>
      </c>
      <c r="FK115" s="9">
        <v>6.6600000000000104E-2</v>
      </c>
      <c r="FL115" s="9">
        <v>3.2570758224269761E-2</v>
      </c>
      <c r="FM115" s="9">
        <v>2.8749454915766418E-2</v>
      </c>
      <c r="FN115" s="9">
        <v>0.16835874354640493</v>
      </c>
      <c r="FO115" s="9">
        <v>5.3344829256855679E-2</v>
      </c>
      <c r="FP115" s="9">
        <v>0.77146934634154629</v>
      </c>
      <c r="FQ115" s="9">
        <v>0</v>
      </c>
      <c r="FR115" s="9">
        <v>3796.5379421265702</v>
      </c>
      <c r="FS115" s="9">
        <v>45339.676224630952</v>
      </c>
      <c r="FT115" s="9">
        <v>8043.6876311404003</v>
      </c>
      <c r="FU115" s="9">
        <v>1346.9208629863699</v>
      </c>
      <c r="FV115" s="9">
        <v>2927.02758751598</v>
      </c>
      <c r="FW115" s="9">
        <v>21246.623294472061</v>
      </c>
      <c r="FX115" s="9">
        <v>6.0000000000000001E-3</v>
      </c>
      <c r="FY115" s="9">
        <v>5.0000000000000001E-3</v>
      </c>
      <c r="FZ115" s="9"/>
      <c r="GA115" s="9"/>
      <c r="GB115" s="9">
        <v>5754.0640390753097</v>
      </c>
      <c r="GC115" s="9">
        <v>16049.365299018493</v>
      </c>
      <c r="GD115" s="9">
        <v>420.76763871579351</v>
      </c>
      <c r="GE115" s="9">
        <v>15628.597660302699</v>
      </c>
      <c r="GF115" s="9">
        <v>1.0200542168601305</v>
      </c>
      <c r="GG115" s="9">
        <v>0.62917347680342828</v>
      </c>
      <c r="GH115" s="9">
        <v>2511.35048529915</v>
      </c>
      <c r="GI115" s="9">
        <v>12981.208770097601</v>
      </c>
      <c r="GJ115" s="9">
        <v>3769.7391806380501</v>
      </c>
      <c r="GK115" s="9">
        <v>20.546293017395929</v>
      </c>
      <c r="GL115" s="9">
        <v>20.504386845773706</v>
      </c>
      <c r="GM115" s="9">
        <v>5668.2785006158692</v>
      </c>
      <c r="GN115" s="9">
        <v>0.10828813515359205</v>
      </c>
      <c r="GO115" s="9">
        <v>613.80730836289138</v>
      </c>
      <c r="GP115" s="9">
        <v>3.7804548094811458E-2</v>
      </c>
      <c r="GQ115" s="9">
        <v>2.7840262380525747E-2</v>
      </c>
      <c r="GR115" s="9">
        <v>0.53706181817669119</v>
      </c>
      <c r="GS115" s="9">
        <v>0.85970672494715172</v>
      </c>
      <c r="GT115" s="9">
        <v>412428.55322871369</v>
      </c>
      <c r="GU115" s="9">
        <v>0.76554590093491937</v>
      </c>
      <c r="GV115" s="9">
        <v>0.81555214058353453</v>
      </c>
      <c r="GW115" s="9">
        <v>1.8268958590137663E-2</v>
      </c>
      <c r="GX115" s="9">
        <v>0.92856837778459034</v>
      </c>
      <c r="GY115" s="9">
        <v>3.96723219181494E-2</v>
      </c>
      <c r="GZ115" s="9">
        <v>0.85640097473548182</v>
      </c>
      <c r="HA115" s="9">
        <v>-613.97674915108701</v>
      </c>
      <c r="HB115" s="9">
        <v>70667.377385101994</v>
      </c>
      <c r="HC115" s="9">
        <v>5479.8476845069599</v>
      </c>
      <c r="HD115" s="9">
        <v>3284.8025663600961</v>
      </c>
      <c r="HE115" s="9">
        <v>83236.038439847078</v>
      </c>
      <c r="HF115" s="9">
        <v>383539.34547601367</v>
      </c>
      <c r="HG115" s="9">
        <v>285207.51242895809</v>
      </c>
      <c r="HH115" s="9">
        <v>178809.78888036491</v>
      </c>
      <c r="HI115" s="9">
        <v>104485.86977929409</v>
      </c>
      <c r="HJ115" s="9">
        <v>130285.66252804353</v>
      </c>
      <c r="HK115" s="9">
        <v>102487.38989387391</v>
      </c>
      <c r="HL115" s="9">
        <v>12.641482839924219</v>
      </c>
      <c r="HM115" s="9">
        <v>25.313816997334918</v>
      </c>
      <c r="HN115" s="9">
        <v>219353.50039178025</v>
      </c>
      <c r="HO115" s="9">
        <v>176787.46595832688</v>
      </c>
      <c r="HP115" s="9">
        <v>217564.92889983967</v>
      </c>
      <c r="HQ115" s="9">
        <v>174354.30000000002</v>
      </c>
      <c r="HR115" s="9">
        <v>688314.48059059377</v>
      </c>
      <c r="HS115" s="9">
        <v>492206.08591912343</v>
      </c>
      <c r="HT115" s="9">
        <v>697028.2594005845</v>
      </c>
      <c r="HU115" s="9">
        <v>494639.25187745027</v>
      </c>
      <c r="HV115" s="9"/>
      <c r="HW115" s="9"/>
      <c r="HX115" s="9"/>
      <c r="HY115" s="9"/>
      <c r="HZ115" s="9"/>
      <c r="IA115" s="9">
        <v>130959</v>
      </c>
      <c r="IB115" s="9"/>
      <c r="IC115" s="9"/>
      <c r="ID115" s="9"/>
      <c r="IE115" s="9"/>
      <c r="IF115" s="9"/>
      <c r="IG115" s="9"/>
      <c r="IH115" s="9"/>
      <c r="II115" s="9"/>
      <c r="IJ115" s="9"/>
      <c r="IK115" s="9">
        <v>131213</v>
      </c>
      <c r="IL115" s="9"/>
      <c r="IM115" s="9"/>
      <c r="IN115" s="9"/>
      <c r="IO115" s="9"/>
      <c r="IP115" s="9"/>
      <c r="IQ115" s="9"/>
      <c r="IR115" s="9">
        <v>-13899.240000000002</v>
      </c>
      <c r="IS115" s="9">
        <v>69936.850738415334</v>
      </c>
      <c r="IT115" s="9">
        <v>59756.055800177557</v>
      </c>
      <c r="IU115" s="9">
        <v>28859.954239703075</v>
      </c>
      <c r="IV115" s="9">
        <v>20671.301447308007</v>
      </c>
      <c r="IW115" s="9">
        <v>33797.01089543142</v>
      </c>
      <c r="IX115" s="9">
        <v>22060.032646388361</v>
      </c>
      <c r="IY115" s="9"/>
      <c r="IZ115" s="9"/>
      <c r="JA115" s="9">
        <v>13684.711767963592</v>
      </c>
      <c r="JB115" s="9"/>
      <c r="JC115" s="9">
        <v>56252.138970451735</v>
      </c>
      <c r="JD115" s="9"/>
      <c r="JE115" s="9">
        <v>109</v>
      </c>
      <c r="JF115" s="9">
        <v>0</v>
      </c>
      <c r="JG115" s="9">
        <v>2.4</v>
      </c>
      <c r="JH115" s="9">
        <v>0</v>
      </c>
      <c r="JI115" s="9">
        <v>0</v>
      </c>
      <c r="JJ115" s="9">
        <v>0</v>
      </c>
      <c r="JK115" s="9">
        <v>0</v>
      </c>
      <c r="JL115" s="9">
        <v>0</v>
      </c>
      <c r="JM115" s="9">
        <v>0</v>
      </c>
      <c r="JN115" s="9">
        <v>0</v>
      </c>
      <c r="JO115" s="9">
        <v>0</v>
      </c>
      <c r="JP115" s="9">
        <v>0</v>
      </c>
      <c r="JQ115" s="9">
        <v>0</v>
      </c>
      <c r="JR115" s="9">
        <v>0</v>
      </c>
      <c r="JS115" s="9">
        <v>0</v>
      </c>
      <c r="JT115" s="9">
        <v>0</v>
      </c>
      <c r="JU115" s="9">
        <v>0</v>
      </c>
      <c r="JV115" s="9">
        <v>0</v>
      </c>
      <c r="JW115" s="9">
        <v>0</v>
      </c>
      <c r="JX115" s="9">
        <v>0</v>
      </c>
      <c r="JY115" s="9">
        <v>0</v>
      </c>
      <c r="JZ115" s="9">
        <v>0</v>
      </c>
      <c r="KA115" s="9">
        <v>0</v>
      </c>
      <c r="KB115" s="9">
        <v>-0.25</v>
      </c>
      <c r="KC115" s="9">
        <v>0.75</v>
      </c>
      <c r="KD115" s="9">
        <v>-0.25</v>
      </c>
      <c r="KE115" s="9">
        <v>-0.25</v>
      </c>
      <c r="KF115" s="9">
        <v>0</v>
      </c>
      <c r="KG115" s="9">
        <v>1</v>
      </c>
      <c r="KH115" s="9">
        <v>0</v>
      </c>
      <c r="KI115" s="9">
        <v>0</v>
      </c>
      <c r="KJ115" s="9">
        <v>0</v>
      </c>
      <c r="KK115" s="9">
        <v>1</v>
      </c>
      <c r="KL115" s="9">
        <v>1</v>
      </c>
      <c r="KM115" s="9">
        <v>1</v>
      </c>
      <c r="KN115" s="9">
        <v>1</v>
      </c>
      <c r="KO115" s="9">
        <v>0</v>
      </c>
      <c r="KP115" s="9">
        <v>0</v>
      </c>
      <c r="KQ115" s="7">
        <v>0</v>
      </c>
      <c r="KR115" s="7">
        <v>0</v>
      </c>
      <c r="KS115" s="7">
        <v>0</v>
      </c>
      <c r="KT115" s="7">
        <v>0</v>
      </c>
      <c r="KU115" s="7">
        <v>0</v>
      </c>
      <c r="KV115" s="7">
        <v>0</v>
      </c>
      <c r="KW115" s="7">
        <v>0</v>
      </c>
      <c r="KX115" s="7">
        <v>0</v>
      </c>
      <c r="KY115" s="7">
        <v>0</v>
      </c>
      <c r="KZ115" s="7">
        <v>0</v>
      </c>
      <c r="LA115" s="7">
        <v>0</v>
      </c>
      <c r="LB115" s="7">
        <v>0</v>
      </c>
      <c r="LC115" s="7">
        <v>0</v>
      </c>
      <c r="LD115" s="7">
        <v>0</v>
      </c>
      <c r="LE115" s="7">
        <v>0</v>
      </c>
      <c r="LF115" s="7">
        <v>0</v>
      </c>
      <c r="LG115" s="7">
        <v>0</v>
      </c>
      <c r="LH115" s="7">
        <v>0</v>
      </c>
      <c r="LI115" s="7">
        <v>0</v>
      </c>
      <c r="LJ115" s="7">
        <v>0</v>
      </c>
      <c r="LK115" s="7">
        <v>0</v>
      </c>
      <c r="LL115" s="7">
        <v>0</v>
      </c>
      <c r="LM115" s="7">
        <v>0</v>
      </c>
      <c r="LN115" s="7">
        <v>0</v>
      </c>
      <c r="LO115" s="7">
        <v>0</v>
      </c>
      <c r="LP115" s="7">
        <v>0</v>
      </c>
      <c r="LQ115" s="7">
        <v>0</v>
      </c>
      <c r="LR115" s="7">
        <v>0</v>
      </c>
      <c r="LS115" s="7">
        <v>0</v>
      </c>
      <c r="LT115" s="7">
        <v>0</v>
      </c>
      <c r="LU115" s="7">
        <v>0</v>
      </c>
      <c r="LV115" s="7">
        <v>0</v>
      </c>
      <c r="LW115" s="7">
        <v>0</v>
      </c>
      <c r="LX115" s="7">
        <v>0</v>
      </c>
      <c r="LY115" s="7">
        <v>0</v>
      </c>
      <c r="LZ115" s="7">
        <v>0</v>
      </c>
      <c r="MA115" s="7">
        <v>0</v>
      </c>
      <c r="MB115" s="7">
        <v>0</v>
      </c>
      <c r="MC115" s="7">
        <v>0</v>
      </c>
      <c r="MD115" s="7">
        <v>0</v>
      </c>
      <c r="ME115" s="7">
        <v>0</v>
      </c>
      <c r="MF115" s="7">
        <v>0</v>
      </c>
      <c r="MG115" s="7">
        <v>0</v>
      </c>
      <c r="MH115" s="7">
        <v>0</v>
      </c>
      <c r="MI115" s="7">
        <v>0</v>
      </c>
      <c r="MJ115" s="7">
        <v>0</v>
      </c>
      <c r="MK115" s="7">
        <v>0</v>
      </c>
      <c r="ML115" s="7">
        <v>0</v>
      </c>
      <c r="MM115" s="7">
        <v>0</v>
      </c>
      <c r="MN115" s="7">
        <v>0</v>
      </c>
      <c r="MO115" s="7">
        <v>0</v>
      </c>
      <c r="MP115" s="7">
        <v>0</v>
      </c>
      <c r="MQ115" s="7">
        <v>0</v>
      </c>
      <c r="MR115" s="7">
        <v>0</v>
      </c>
      <c r="MS115" s="7">
        <v>0</v>
      </c>
      <c r="MT115" s="7">
        <v>0</v>
      </c>
      <c r="MU115" s="11">
        <v>0.3</v>
      </c>
      <c r="MV115" s="1">
        <v>4.1260000000000003E-3</v>
      </c>
      <c r="MW115" s="1">
        <v>-2.6126615944862801E-2</v>
      </c>
    </row>
    <row r="116" spans="1:361" x14ac:dyDescent="0.25">
      <c r="A116" s="5" t="s">
        <v>476</v>
      </c>
      <c r="B116" s="9">
        <v>7.997566168763226E-2</v>
      </c>
      <c r="C116" s="9">
        <v>41.743280560092266</v>
      </c>
      <c r="D116" s="9">
        <v>40.238999438359699</v>
      </c>
      <c r="E116" s="9">
        <v>41.260152454174289</v>
      </c>
      <c r="F116" s="9">
        <v>-2434.6830498506656</v>
      </c>
      <c r="G116" s="9">
        <v>-2891.0110137719967</v>
      </c>
      <c r="H116" s="9">
        <v>4333.5179639213311</v>
      </c>
      <c r="I116" s="9">
        <v>1442.5069501493344</v>
      </c>
      <c r="J116" s="9">
        <v>0.71793235481812367</v>
      </c>
      <c r="K116" s="9">
        <v>-3628.19</v>
      </c>
      <c r="L116" s="9">
        <v>2.6334670011616379E-2</v>
      </c>
      <c r="M116" s="9">
        <v>-249</v>
      </c>
      <c r="N116" s="9">
        <v>104550.43790231347</v>
      </c>
      <c r="O116" s="9">
        <v>0</v>
      </c>
      <c r="P116" s="9">
        <v>7257.8726390397196</v>
      </c>
      <c r="Q116" s="9">
        <v>4881.1246255539136</v>
      </c>
      <c r="R116" s="9">
        <v>78351.006559994334</v>
      </c>
      <c r="S116" s="9">
        <v>0.74145142291343025</v>
      </c>
      <c r="T116" s="9">
        <v>0.74145142291343025</v>
      </c>
      <c r="U116" s="9">
        <v>187639.42529573158</v>
      </c>
      <c r="V116" s="9">
        <v>73779.590540233723</v>
      </c>
      <c r="W116" s="9">
        <v>136936.32607361078</v>
      </c>
      <c r="X116" s="9">
        <v>9.4442577838689395E-3</v>
      </c>
      <c r="Y116" s="9">
        <v>1.5176212805656253E-2</v>
      </c>
      <c r="Z116" s="9">
        <v>9.9919758268570361E-3</v>
      </c>
      <c r="AA116" s="9">
        <v>6.0755715978809931E-3</v>
      </c>
      <c r="AB116" s="9">
        <v>385331.15909976704</v>
      </c>
      <c r="AC116" s="9">
        <v>2948.13682238917</v>
      </c>
      <c r="AD116" s="9">
        <v>0</v>
      </c>
      <c r="AE116" s="9">
        <v>1.0438218416982785</v>
      </c>
      <c r="AF116" s="9">
        <v>144205.64691857726</v>
      </c>
      <c r="AG116" s="9">
        <v>6019616.7776717748</v>
      </c>
      <c r="AH116" s="9">
        <v>5859296.2895755125</v>
      </c>
      <c r="AI116" s="9">
        <v>142008.59524411979</v>
      </c>
      <c r="AJ116" s="9">
        <v>0.28368544416286867</v>
      </c>
      <c r="AK116" s="9"/>
      <c r="AL116" s="9">
        <v>1.1420833808046766</v>
      </c>
      <c r="AM116" s="9">
        <v>61605.957303277304</v>
      </c>
      <c r="AN116" s="9">
        <v>522.43508364571107</v>
      </c>
      <c r="AO116" s="9">
        <v>419.23399999999998</v>
      </c>
      <c r="AP116" s="9">
        <v>3938.1066016400846</v>
      </c>
      <c r="AQ116" s="9">
        <v>3785.32</v>
      </c>
      <c r="AR116" s="9">
        <v>57145.415617991508</v>
      </c>
      <c r="AS116" s="9">
        <v>36731.39633006337</v>
      </c>
      <c r="AT116" s="9">
        <v>31098.762027188001</v>
      </c>
      <c r="AU116" s="9">
        <v>27349.906869896698</v>
      </c>
      <c r="AV116" s="9">
        <v>22764.9</v>
      </c>
      <c r="AW116" s="9">
        <v>50790.799542899083</v>
      </c>
      <c r="AX116" s="9">
        <v>4853.6062231400911</v>
      </c>
      <c r="AY116" s="9">
        <v>4129.308027187999</v>
      </c>
      <c r="AZ116" s="9">
        <v>25050.840127839598</v>
      </c>
      <c r="BA116" s="9">
        <v>19692.037515711087</v>
      </c>
      <c r="BB116" s="9">
        <v>329751.75260000001</v>
      </c>
      <c r="BC116" s="9">
        <v>46020.304683478746</v>
      </c>
      <c r="BD116" s="9">
        <v>3.8122240115202599E-2</v>
      </c>
      <c r="BE116" s="9">
        <v>6.5532063263866458E-3</v>
      </c>
      <c r="BF116" s="9">
        <v>189498.66669409684</v>
      </c>
      <c r="BG116" s="9">
        <v>138378.83302376012</v>
      </c>
      <c r="BH116" s="9">
        <v>181301.20045666391</v>
      </c>
      <c r="BI116" s="9">
        <v>0</v>
      </c>
      <c r="BJ116" s="9">
        <v>182539.83911669959</v>
      </c>
      <c r="BK116" s="9">
        <v>183073.271395638</v>
      </c>
      <c r="BL116" s="9">
        <v>198363.40449946624</v>
      </c>
      <c r="BM116" s="9">
        <v>28015.419575657288</v>
      </c>
      <c r="BN116" s="9">
        <v>599320.41421849024</v>
      </c>
      <c r="BO116" s="9">
        <v>37264.61245922729</v>
      </c>
      <c r="BP116" s="9">
        <v>524.6525056701189</v>
      </c>
      <c r="BQ116" s="9">
        <v>537.95618903688842</v>
      </c>
      <c r="BR116" s="9">
        <v>5910.255084932558</v>
      </c>
      <c r="BS116" s="9">
        <v>5075.1678705273171</v>
      </c>
      <c r="BT116" s="9">
        <v>14878.836041528839</v>
      </c>
      <c r="BU116" s="9">
        <v>12473.89412652325</v>
      </c>
      <c r="BV116" s="9">
        <v>20954.325855475345</v>
      </c>
      <c r="BW116" s="9">
        <v>18087.018186087455</v>
      </c>
      <c r="BX116" s="9">
        <v>8949.2031923109807</v>
      </c>
      <c r="BY116" s="9">
        <v>6694.5993381415637</v>
      </c>
      <c r="BZ116" s="9">
        <v>2895.373150724874</v>
      </c>
      <c r="CA116" s="9">
        <v>7659.819788560183</v>
      </c>
      <c r="CB116" s="9">
        <v>8.9269999999999992E-3</v>
      </c>
      <c r="CC116" s="9">
        <v>5255.2824137301332</v>
      </c>
      <c r="CD116" s="9">
        <v>113.7904888509654</v>
      </c>
      <c r="CE116" s="9">
        <v>533</v>
      </c>
      <c r="CF116" s="9">
        <v>61585.76524741402</v>
      </c>
      <c r="CG116" s="9">
        <v>138.57146386615474</v>
      </c>
      <c r="CH116" s="9">
        <v>112.428</v>
      </c>
      <c r="CI116" s="9">
        <v>2500.2802816440771</v>
      </c>
      <c r="CJ116" s="9">
        <v>2591.6820871410523</v>
      </c>
      <c r="CK116" s="9">
        <v>42496.938368358045</v>
      </c>
      <c r="CL116" s="9">
        <v>33989.773040959997</v>
      </c>
      <c r="CM116" s="9">
        <v>49348.292592749749</v>
      </c>
      <c r="CN116" s="9">
        <v>40011.39746841797</v>
      </c>
      <c r="CO116" s="9">
        <v>31285.662953818945</v>
      </c>
      <c r="CP116" s="9">
        <v>19261.597182020014</v>
      </c>
      <c r="CQ116" s="9">
        <v>15358.519551789755</v>
      </c>
      <c r="CR116" s="9">
        <v>30036.899937959151</v>
      </c>
      <c r="CS116" s="9">
        <v>1.6476315296761079E-2</v>
      </c>
      <c r="CT116" s="9"/>
      <c r="CU116" s="9">
        <v>2.6567447751741691E-2</v>
      </c>
      <c r="CV116" s="9">
        <v>7.0487850120570794E-3</v>
      </c>
      <c r="CW116" s="9">
        <v>0</v>
      </c>
      <c r="CX116" s="9">
        <v>1.6476315296761079E-2</v>
      </c>
      <c r="CY116" s="9">
        <v>7.0487850120570794E-3</v>
      </c>
      <c r="CZ116" s="9">
        <v>112986.99679999999</v>
      </c>
      <c r="DA116" s="9">
        <v>2.5000000000000001E-2</v>
      </c>
      <c r="DB116" s="9">
        <v>2268393.5334325931</v>
      </c>
      <c r="DC116" s="9">
        <v>771488.11924462498</v>
      </c>
      <c r="DD116" s="9">
        <v>1116664.6508716131</v>
      </c>
      <c r="DE116" s="9">
        <v>90484.288016930339</v>
      </c>
      <c r="DF116" s="9">
        <v>194630</v>
      </c>
      <c r="DG116" s="9">
        <v>3.647908987289479E-2</v>
      </c>
      <c r="DH116" s="9">
        <v>-216764.75580000001</v>
      </c>
      <c r="DI116" s="9">
        <v>-186967.7546003008</v>
      </c>
      <c r="DJ116" s="9">
        <v>0.81559117040223761</v>
      </c>
      <c r="DK116" s="9">
        <v>0.80704131098647491</v>
      </c>
      <c r="DL116" s="9">
        <v>0.74940868859106524</v>
      </c>
      <c r="DM116" s="9">
        <v>0.91763056909862928</v>
      </c>
      <c r="DN116" s="9">
        <v>0.60876214897627134</v>
      </c>
      <c r="DO116" s="9">
        <v>0.73023644671411725</v>
      </c>
      <c r="DP116" s="9">
        <v>0.39175607110192101</v>
      </c>
      <c r="DQ116" s="9">
        <v>0.80604353448794697</v>
      </c>
      <c r="DR116" s="9">
        <v>0.74806652550849018</v>
      </c>
      <c r="DS116" s="9">
        <v>0.68608434125027495</v>
      </c>
      <c r="DT116" s="9">
        <v>0.80129381188166493</v>
      </c>
      <c r="DU116" s="9">
        <v>0.90760152994103016</v>
      </c>
      <c r="DV116" s="9">
        <v>0.78191877648146446</v>
      </c>
      <c r="DW116" s="9">
        <v>0.79736479829026663</v>
      </c>
      <c r="DX116" s="9">
        <v>0.33802208258864225</v>
      </c>
      <c r="DY116" s="9">
        <v>182623.94550789474</v>
      </c>
      <c r="DZ116" s="9">
        <v>0.02</v>
      </c>
      <c r="EA116" s="9">
        <v>0</v>
      </c>
      <c r="EB116" s="9">
        <v>3.1480187808133164E-2</v>
      </c>
      <c r="EC116" s="9">
        <v>3.1206810515559194E-2</v>
      </c>
      <c r="ED116" s="9">
        <v>2.9878445586164728E-2</v>
      </c>
      <c r="EE116" s="9">
        <v>-1170.7235929195303</v>
      </c>
      <c r="EF116" s="9">
        <v>0.82444623484808865</v>
      </c>
      <c r="EG116" s="9">
        <v>0.84162246528876083</v>
      </c>
      <c r="EH116" s="9">
        <v>0.79741337345143837</v>
      </c>
      <c r="EI116" s="9">
        <v>0.85077112508655472</v>
      </c>
      <c r="EJ116" s="9">
        <v>0.78608291838591293</v>
      </c>
      <c r="EK116" s="9">
        <v>1.1047156844134154E-2</v>
      </c>
      <c r="EL116" s="9">
        <v>2.7610924450535607E-2</v>
      </c>
      <c r="EM116" s="9">
        <v>1.1302246457602465E-2</v>
      </c>
      <c r="EN116" s="9">
        <v>2.1557323106818189E-2</v>
      </c>
      <c r="EO116" s="9">
        <v>1.167039184033168</v>
      </c>
      <c r="EP116" s="9">
        <v>0.99692331072105123</v>
      </c>
      <c r="EQ116" s="9">
        <v>0.99941131400573902</v>
      </c>
      <c r="ER116" s="9">
        <v>0.82264857934335767</v>
      </c>
      <c r="ES116" s="9">
        <v>0.78139999999999998</v>
      </c>
      <c r="ET116" s="9">
        <v>1.0973073385850407</v>
      </c>
      <c r="EU116" s="9">
        <v>22.704496735624236</v>
      </c>
      <c r="EV116" s="9">
        <v>0.84662134308743231</v>
      </c>
      <c r="EW116" s="9"/>
      <c r="EX116" s="9">
        <v>101466.02412823428</v>
      </c>
      <c r="EY116" s="9">
        <v>7.7559259173302614E-2</v>
      </c>
      <c r="EZ116" s="9">
        <v>1.0036705993067125</v>
      </c>
      <c r="FA116" s="9">
        <v>0.11244477598159075</v>
      </c>
      <c r="FB116" s="9">
        <v>1.4999999999999999E-2</v>
      </c>
      <c r="FC116" s="9">
        <v>3.0406936488873719E-3</v>
      </c>
      <c r="FD116" s="9">
        <v>0.38177650748038244</v>
      </c>
      <c r="FE116" s="9"/>
      <c r="FF116" s="9">
        <v>8.0633333333333321E-2</v>
      </c>
      <c r="FG116" s="9">
        <v>5.4533333333333329E-2</v>
      </c>
      <c r="FH116" s="9">
        <v>5.2666666666666667E-2</v>
      </c>
      <c r="FI116" s="9"/>
      <c r="FJ116" s="9">
        <v>4.4999999999999998E-2</v>
      </c>
      <c r="FK116" s="9">
        <v>6.6600000000000104E-2</v>
      </c>
      <c r="FL116" s="9">
        <v>3.3291369196209453E-2</v>
      </c>
      <c r="FM116" s="9">
        <v>2.7134420164416497E-2</v>
      </c>
      <c r="FN116" s="9">
        <v>0.16737096379582936</v>
      </c>
      <c r="FO116" s="9">
        <v>5.5305737054803981E-2</v>
      </c>
      <c r="FP116" s="9">
        <v>0.7846688271312583</v>
      </c>
      <c r="FQ116" s="9">
        <v>0</v>
      </c>
      <c r="FR116" s="9">
        <v>3754.8293971283401</v>
      </c>
      <c r="FS116" s="9">
        <v>46555.730876296759</v>
      </c>
      <c r="FT116" s="9">
        <v>8425.9412543622202</v>
      </c>
      <c r="FU116" s="9">
        <v>1430.66240989828</v>
      </c>
      <c r="FV116" s="9">
        <v>2983.0772146376398</v>
      </c>
      <c r="FW116" s="9">
        <v>21271.053474268741</v>
      </c>
      <c r="FX116" s="9">
        <v>6.0000000000000001E-3</v>
      </c>
      <c r="FY116" s="9">
        <v>5.0000000000000001E-3</v>
      </c>
      <c r="FZ116" s="9"/>
      <c r="GA116" s="9"/>
      <c r="GB116" s="9">
        <v>5548.9577056657399</v>
      </c>
      <c r="GC116" s="9">
        <v>16858.736147665797</v>
      </c>
      <c r="GD116" s="9">
        <v>420.76763871579351</v>
      </c>
      <c r="GE116" s="9">
        <v>16437.968508950002</v>
      </c>
      <c r="GF116" s="9">
        <v>1.0288937997812004</v>
      </c>
      <c r="GG116" s="9">
        <v>0.64452356106328679</v>
      </c>
      <c r="GH116" s="9">
        <v>2608.4122862834001</v>
      </c>
      <c r="GI116" s="9">
        <v>13113.6834823196</v>
      </c>
      <c r="GJ116" s="9">
        <v>4012.2016298263002</v>
      </c>
      <c r="GK116" s="9">
        <v>20.384871192950758</v>
      </c>
      <c r="GL116" s="9">
        <v>20.563446343827501</v>
      </c>
      <c r="GM116" s="9">
        <v>4740.8305416810599</v>
      </c>
      <c r="GN116" s="9">
        <v>0.10828813515359205</v>
      </c>
      <c r="GO116" s="9">
        <v>513.37569843783558</v>
      </c>
      <c r="GP116" s="9">
        <v>3.182908802221255E-2</v>
      </c>
      <c r="GQ116" s="9">
        <v>3.9052302307926827E-2</v>
      </c>
      <c r="GR116" s="9">
        <v>0.54986977504986267</v>
      </c>
      <c r="GS116" s="9">
        <v>0.86345949746556905</v>
      </c>
      <c r="GT116" s="9">
        <v>412352.65961818944</v>
      </c>
      <c r="GU116" s="9">
        <v>0.84074493949013906</v>
      </c>
      <c r="GV116" s="9">
        <v>0.82139564970314771</v>
      </c>
      <c r="GW116" s="9">
        <v>2.0465590619766161E-2</v>
      </c>
      <c r="GX116" s="9">
        <v>0.93292503207446542</v>
      </c>
      <c r="GY116" s="9">
        <v>4.0599769866311197E-2</v>
      </c>
      <c r="GZ116" s="9">
        <v>0.86014112307388513</v>
      </c>
      <c r="HA116" s="9">
        <v>-580.89097387148695</v>
      </c>
      <c r="HB116" s="9">
        <v>72545.848649489999</v>
      </c>
      <c r="HC116" s="9">
        <v>5626.6022773529803</v>
      </c>
      <c r="HD116" s="9">
        <v>3372.7721397788346</v>
      </c>
      <c r="HE116" s="9">
        <v>85362.808290449058</v>
      </c>
      <c r="HF116" s="9">
        <v>383539.34547601367</v>
      </c>
      <c r="HG116" s="9">
        <v>285207.51242895809</v>
      </c>
      <c r="HH116" s="9">
        <v>178809.78888036491</v>
      </c>
      <c r="HI116" s="9">
        <v>104485.86977929409</v>
      </c>
      <c r="HJ116" s="9">
        <v>130285.66252804353</v>
      </c>
      <c r="HK116" s="9">
        <v>102487.38989387391</v>
      </c>
      <c r="HL116" s="9">
        <v>12.641482839924219</v>
      </c>
      <c r="HM116" s="9">
        <v>25.313816997334918</v>
      </c>
      <c r="HN116" s="9">
        <v>219353.50039178025</v>
      </c>
      <c r="HO116" s="9">
        <v>176787.46595832688</v>
      </c>
      <c r="HP116" s="9">
        <v>217564.92889983967</v>
      </c>
      <c r="HQ116" s="9">
        <v>174354.30000000002</v>
      </c>
      <c r="HR116" s="9">
        <v>688314.48059059377</v>
      </c>
      <c r="HS116" s="9">
        <v>492206.08591912343</v>
      </c>
      <c r="HT116" s="9">
        <v>697028.2594005845</v>
      </c>
      <c r="HU116" s="9">
        <v>494639.25187745027</v>
      </c>
      <c r="HV116" s="9"/>
      <c r="HW116" s="9"/>
      <c r="HX116" s="9"/>
      <c r="HY116" s="9"/>
      <c r="HZ116" s="9"/>
      <c r="IA116" s="9">
        <v>130959</v>
      </c>
      <c r="IB116" s="9"/>
      <c r="IC116" s="9"/>
      <c r="ID116" s="9"/>
      <c r="IE116" s="9"/>
      <c r="IF116" s="9"/>
      <c r="IG116" s="9"/>
      <c r="IH116" s="9"/>
      <c r="II116" s="9"/>
      <c r="IJ116" s="9"/>
      <c r="IK116" s="9">
        <v>131213</v>
      </c>
      <c r="IL116" s="9"/>
      <c r="IM116" s="9"/>
      <c r="IN116" s="9"/>
      <c r="IO116" s="9"/>
      <c r="IP116" s="9"/>
      <c r="IQ116" s="9"/>
      <c r="IR116" s="9">
        <v>-13899.240000000002</v>
      </c>
      <c r="IS116" s="9">
        <v>69936.850738415334</v>
      </c>
      <c r="IT116" s="9">
        <v>59756.055800177557</v>
      </c>
      <c r="IU116" s="9">
        <v>28859.954239703075</v>
      </c>
      <c r="IV116" s="9">
        <v>20671.301447308007</v>
      </c>
      <c r="IW116" s="9">
        <v>33797.01089543142</v>
      </c>
      <c r="IX116" s="9">
        <v>22060.032646388361</v>
      </c>
      <c r="IY116" s="9"/>
      <c r="IZ116" s="9"/>
      <c r="JA116" s="9">
        <v>13684.711767963592</v>
      </c>
      <c r="JB116" s="9"/>
      <c r="JC116" s="9">
        <v>56252.138970451735</v>
      </c>
      <c r="JD116" s="9"/>
      <c r="JE116" s="9">
        <v>110</v>
      </c>
      <c r="JF116" s="9">
        <v>0</v>
      </c>
      <c r="JG116" s="9">
        <v>2.4</v>
      </c>
      <c r="JH116" s="9">
        <v>0</v>
      </c>
      <c r="JI116" s="9">
        <v>0</v>
      </c>
      <c r="JJ116" s="9">
        <v>0</v>
      </c>
      <c r="JK116" s="9">
        <v>0</v>
      </c>
      <c r="JL116" s="9">
        <v>0</v>
      </c>
      <c r="JM116" s="9">
        <v>0</v>
      </c>
      <c r="JN116" s="9">
        <v>0</v>
      </c>
      <c r="JO116" s="9">
        <v>0</v>
      </c>
      <c r="JP116" s="9">
        <v>0</v>
      </c>
      <c r="JQ116" s="9">
        <v>0</v>
      </c>
      <c r="JR116" s="9">
        <v>0</v>
      </c>
      <c r="JS116" s="9">
        <v>0</v>
      </c>
      <c r="JT116" s="9">
        <v>0</v>
      </c>
      <c r="JU116" s="9">
        <v>0</v>
      </c>
      <c r="JV116" s="9">
        <v>0</v>
      </c>
      <c r="JW116" s="9">
        <v>0</v>
      </c>
      <c r="JX116" s="9">
        <v>0</v>
      </c>
      <c r="JY116" s="9">
        <v>0</v>
      </c>
      <c r="JZ116" s="9">
        <v>0</v>
      </c>
      <c r="KA116" s="9">
        <v>0</v>
      </c>
      <c r="KB116" s="9">
        <v>-0.25</v>
      </c>
      <c r="KC116" s="9">
        <v>-0.25</v>
      </c>
      <c r="KD116" s="9">
        <v>0.75</v>
      </c>
      <c r="KE116" s="9">
        <v>-0.25</v>
      </c>
      <c r="KF116" s="9">
        <v>0</v>
      </c>
      <c r="KG116" s="9">
        <v>0</v>
      </c>
      <c r="KH116" s="9">
        <v>1</v>
      </c>
      <c r="KI116" s="9">
        <v>0</v>
      </c>
      <c r="KJ116" s="9">
        <v>0</v>
      </c>
      <c r="KK116" s="9">
        <v>0</v>
      </c>
      <c r="KL116" s="9">
        <v>1</v>
      </c>
      <c r="KM116" s="9">
        <v>1</v>
      </c>
      <c r="KN116" s="9">
        <v>1</v>
      </c>
      <c r="KO116" s="9">
        <v>1</v>
      </c>
      <c r="KP116" s="9">
        <v>0</v>
      </c>
      <c r="KQ116" s="7">
        <v>0</v>
      </c>
      <c r="KR116" s="7">
        <v>0</v>
      </c>
      <c r="KS116" s="7">
        <v>0</v>
      </c>
      <c r="KT116" s="7">
        <v>0</v>
      </c>
      <c r="KU116" s="7">
        <v>0</v>
      </c>
      <c r="KV116" s="7">
        <v>0</v>
      </c>
      <c r="KW116" s="7">
        <v>0</v>
      </c>
      <c r="KX116" s="7">
        <v>0</v>
      </c>
      <c r="KY116" s="7">
        <v>0</v>
      </c>
      <c r="KZ116" s="7">
        <v>0</v>
      </c>
      <c r="LA116" s="7">
        <v>0</v>
      </c>
      <c r="LB116" s="7">
        <v>0</v>
      </c>
      <c r="LC116" s="7">
        <v>0</v>
      </c>
      <c r="LD116" s="7">
        <v>0</v>
      </c>
      <c r="LE116" s="7">
        <v>0</v>
      </c>
      <c r="LF116" s="7">
        <v>0</v>
      </c>
      <c r="LG116" s="7">
        <v>0</v>
      </c>
      <c r="LH116" s="7">
        <v>0</v>
      </c>
      <c r="LI116" s="7">
        <v>0</v>
      </c>
      <c r="LJ116" s="7">
        <v>0</v>
      </c>
      <c r="LK116" s="7">
        <v>0</v>
      </c>
      <c r="LL116" s="7">
        <v>0</v>
      </c>
      <c r="LM116" s="7">
        <v>0</v>
      </c>
      <c r="LN116" s="7">
        <v>0</v>
      </c>
      <c r="LO116" s="7">
        <v>0</v>
      </c>
      <c r="LP116" s="7">
        <v>0</v>
      </c>
      <c r="LQ116" s="7">
        <v>0</v>
      </c>
      <c r="LR116" s="7">
        <v>0</v>
      </c>
      <c r="LS116" s="7">
        <v>0</v>
      </c>
      <c r="LT116" s="7">
        <v>0</v>
      </c>
      <c r="LU116" s="7">
        <v>0</v>
      </c>
      <c r="LV116" s="7">
        <v>0</v>
      </c>
      <c r="LW116" s="7">
        <v>0</v>
      </c>
      <c r="LX116" s="7">
        <v>0</v>
      </c>
      <c r="LY116" s="7">
        <v>0</v>
      </c>
      <c r="LZ116" s="7">
        <v>0</v>
      </c>
      <c r="MA116" s="7">
        <v>0</v>
      </c>
      <c r="MB116" s="7">
        <v>0</v>
      </c>
      <c r="MC116" s="7">
        <v>0</v>
      </c>
      <c r="MD116" s="7">
        <v>0</v>
      </c>
      <c r="ME116" s="7">
        <v>0</v>
      </c>
      <c r="MF116" s="7">
        <v>0</v>
      </c>
      <c r="MG116" s="7">
        <v>0</v>
      </c>
      <c r="MH116" s="7">
        <v>0</v>
      </c>
      <c r="MI116" s="7">
        <v>0</v>
      </c>
      <c r="MJ116" s="7">
        <v>0</v>
      </c>
      <c r="MK116" s="7">
        <v>0</v>
      </c>
      <c r="ML116" s="7">
        <v>0</v>
      </c>
      <c r="MM116" s="7">
        <v>0</v>
      </c>
      <c r="MN116" s="7">
        <v>0</v>
      </c>
      <c r="MO116" s="7">
        <v>0</v>
      </c>
      <c r="MP116" s="7">
        <v>0</v>
      </c>
      <c r="MQ116" s="7">
        <v>0</v>
      </c>
      <c r="MR116" s="7">
        <v>0</v>
      </c>
      <c r="MS116" s="7">
        <v>0</v>
      </c>
      <c r="MT116" s="7">
        <v>0</v>
      </c>
      <c r="MU116" s="11">
        <v>0.3</v>
      </c>
      <c r="MV116" s="1">
        <v>4.1260000000000003E-3</v>
      </c>
      <c r="MW116" s="1">
        <v>-2.6126615944862801E-2</v>
      </c>
    </row>
    <row r="117" spans="1:361" x14ac:dyDescent="0.25">
      <c r="A117" s="5" t="s">
        <v>477</v>
      </c>
      <c r="B117" s="9">
        <v>7.9670492414613228E-2</v>
      </c>
      <c r="C117" s="9">
        <v>41.193563975903842</v>
      </c>
      <c r="D117" s="9">
        <v>40.238999438359699</v>
      </c>
      <c r="E117" s="9">
        <v>40.996705660364597</v>
      </c>
      <c r="F117" s="9">
        <v>-5172.8846462852835</v>
      </c>
      <c r="G117" s="9">
        <v>-1628.183400892005</v>
      </c>
      <c r="H117" s="9">
        <v>-671.54124539327859</v>
      </c>
      <c r="I117" s="9">
        <v>-2299.7246462852836</v>
      </c>
      <c r="J117" s="9">
        <v>0.7203786428419483</v>
      </c>
      <c r="K117" s="9">
        <v>-2652.16</v>
      </c>
      <c r="L117" s="9">
        <v>5.9366559336115829E-3</v>
      </c>
      <c r="M117" s="9">
        <v>-221</v>
      </c>
      <c r="N117" s="9">
        <v>108394.17500464717</v>
      </c>
      <c r="O117" s="9">
        <v>0</v>
      </c>
      <c r="P117" s="9">
        <v>7367.8244624870604</v>
      </c>
      <c r="Q117" s="9">
        <v>4955.0703366106982</v>
      </c>
      <c r="R117" s="9">
        <v>82120.492363063822</v>
      </c>
      <c r="S117" s="9">
        <v>0.74466087372176792</v>
      </c>
      <c r="T117" s="9">
        <v>0.74466087372176792</v>
      </c>
      <c r="U117" s="9">
        <v>194272.13610223198</v>
      </c>
      <c r="V117" s="9">
        <v>74411.77422331745</v>
      </c>
      <c r="W117" s="9">
        <v>142665.16220537829</v>
      </c>
      <c r="X117" s="9">
        <v>9.509086086832777E-3</v>
      </c>
      <c r="Y117" s="9">
        <v>1.5293557284505134E-2</v>
      </c>
      <c r="Z117" s="9">
        <v>1.0050477181979886E-2</v>
      </c>
      <c r="AA117" s="9">
        <v>6.0719121591695643E-3</v>
      </c>
      <c r="AB117" s="9">
        <v>399875.92290547374</v>
      </c>
      <c r="AC117" s="9">
        <v>3128.5675787648902</v>
      </c>
      <c r="AD117" s="9">
        <v>0</v>
      </c>
      <c r="AE117" s="9">
        <v>1.0556036911112647</v>
      </c>
      <c r="AF117" s="9">
        <v>140057.04372543845</v>
      </c>
      <c r="AG117" s="9">
        <v>5769448.7909798101</v>
      </c>
      <c r="AH117" s="9">
        <v>5841496.5273892116</v>
      </c>
      <c r="AI117" s="9">
        <v>142486.97385060234</v>
      </c>
      <c r="AJ117" s="9">
        <v>0.25488869858204599</v>
      </c>
      <c r="AK117" s="9"/>
      <c r="AL117" s="9">
        <v>1.1363248274661746</v>
      </c>
      <c r="AM117" s="9">
        <v>57527.341261026624</v>
      </c>
      <c r="AN117" s="9">
        <v>1656.2092980111611</v>
      </c>
      <c r="AO117" s="9">
        <v>1339.595</v>
      </c>
      <c r="AP117" s="9">
        <v>5244.1072237286262</v>
      </c>
      <c r="AQ117" s="9">
        <v>4935.3969999999999</v>
      </c>
      <c r="AR117" s="9">
        <v>50627.024739286833</v>
      </c>
      <c r="AS117" s="9">
        <v>39486.925612026615</v>
      </c>
      <c r="AT117" s="9">
        <v>34837.671991575997</v>
      </c>
      <c r="AU117" s="9">
        <v>26198.080826202258</v>
      </c>
      <c r="AV117" s="9">
        <v>23153.001</v>
      </c>
      <c r="AW117" s="9">
        <v>49113.712303390144</v>
      </c>
      <c r="AX117" s="9">
        <v>5946.9973679871055</v>
      </c>
      <c r="AY117" s="9">
        <v>5409.6789915759955</v>
      </c>
      <c r="AZ117" s="9">
        <v>17777.919357437808</v>
      </c>
      <c r="BA117" s="9">
        <v>14276.040311814149</v>
      </c>
      <c r="BB117" s="9">
        <v>349182.33319999999</v>
      </c>
      <c r="BC117" s="9">
        <v>48340.663849936784</v>
      </c>
      <c r="BD117" s="9">
        <v>3.3026200170619635E-2</v>
      </c>
      <c r="BE117" s="9">
        <v>1.2936739399172975E-2</v>
      </c>
      <c r="BF117" s="9">
        <v>190178.18962310869</v>
      </c>
      <c r="BG117" s="9">
        <v>140365.437559093</v>
      </c>
      <c r="BH117" s="9">
        <v>182392.63739437907</v>
      </c>
      <c r="BI117" s="9">
        <v>0</v>
      </c>
      <c r="BJ117" s="9">
        <v>184098.1279968484</v>
      </c>
      <c r="BK117" s="9">
        <v>184833.92575123301</v>
      </c>
      <c r="BL117" s="9">
        <v>202297.48405380931</v>
      </c>
      <c r="BM117" s="9">
        <v>29404.624878743543</v>
      </c>
      <c r="BN117" s="9">
        <v>606151.12612100178</v>
      </c>
      <c r="BO117" s="9">
        <v>38103.162457112114</v>
      </c>
      <c r="BP117" s="9">
        <v>512.97436753313059</v>
      </c>
      <c r="BQ117" s="9">
        <v>537.95618903688842</v>
      </c>
      <c r="BR117" s="9">
        <v>5780.1294090789579</v>
      </c>
      <c r="BS117" s="9">
        <v>5036.2652365876193</v>
      </c>
      <c r="BT117" s="9">
        <v>16530.783822790861</v>
      </c>
      <c r="BU117" s="9">
        <v>14100.65349621681</v>
      </c>
      <c r="BV117" s="9">
        <v>22536.686719070309</v>
      </c>
      <c r="BW117" s="9">
        <v>19674.874921841318</v>
      </c>
      <c r="BX117" s="9">
        <v>7287.9996518246226</v>
      </c>
      <c r="BY117" s="9">
        <v>5458.1211242196287</v>
      </c>
      <c r="BZ117" s="9">
        <v>1612.9502699377986</v>
      </c>
      <c r="CA117" s="9">
        <v>8421.9775684664328</v>
      </c>
      <c r="CB117" s="9">
        <v>8.9269999999999992E-3</v>
      </c>
      <c r="CC117" s="9">
        <v>5780.0489175099719</v>
      </c>
      <c r="CD117" s="9">
        <v>48.462365795814542</v>
      </c>
      <c r="CE117" s="9">
        <v>227</v>
      </c>
      <c r="CF117" s="9">
        <v>62800.667229438259</v>
      </c>
      <c r="CG117" s="9">
        <v>1479.9477236560892</v>
      </c>
      <c r="CH117" s="9">
        <v>1210.2669999999998</v>
      </c>
      <c r="CI117" s="9">
        <v>867.20291838416017</v>
      </c>
      <c r="CJ117" s="9">
        <v>870.68412704744856</v>
      </c>
      <c r="CK117" s="9">
        <v>44569.737308642041</v>
      </c>
      <c r="CL117" s="9">
        <v>36465.855392468002</v>
      </c>
      <c r="CM117" s="9">
        <v>51413.43694967543</v>
      </c>
      <c r="CN117" s="9">
        <v>42836.045017547505</v>
      </c>
      <c r="CO117" s="9">
        <v>34384.904265420555</v>
      </c>
      <c r="CP117" s="9">
        <v>18349.369627704371</v>
      </c>
      <c r="CQ117" s="9">
        <v>14947.581557207428</v>
      </c>
      <c r="CR117" s="9">
        <v>30913.044963570919</v>
      </c>
      <c r="CS117" s="9">
        <v>1.9444704122651091E-2</v>
      </c>
      <c r="CT117" s="9"/>
      <c r="CU117" s="9">
        <v>2.8534329870787856E-2</v>
      </c>
      <c r="CV117" s="9">
        <v>4.3286056363971426E-3</v>
      </c>
      <c r="CW117" s="9">
        <v>0</v>
      </c>
      <c r="CX117" s="9">
        <v>1.9444704122651091E-2</v>
      </c>
      <c r="CY117" s="9">
        <v>4.3286056363971426E-3</v>
      </c>
      <c r="CZ117" s="9">
        <v>117668.7542</v>
      </c>
      <c r="DA117" s="9">
        <v>2.5000000000000001E-2</v>
      </c>
      <c r="DB117" s="9">
        <v>2283917.2335766521</v>
      </c>
      <c r="DC117" s="9">
        <v>777493</v>
      </c>
      <c r="DD117" s="9">
        <v>1119364.2335766423</v>
      </c>
      <c r="DE117" s="9">
        <v>90484.288016930339</v>
      </c>
      <c r="DF117" s="9">
        <v>197465.33333333334</v>
      </c>
      <c r="DG117" s="9">
        <v>3.5008970489978565E-2</v>
      </c>
      <c r="DH117" s="9">
        <v>-231513.579</v>
      </c>
      <c r="DI117" s="9">
        <v>-197578.43885166442</v>
      </c>
      <c r="DJ117" s="9">
        <v>0.79259117040223759</v>
      </c>
      <c r="DK117" s="9">
        <v>0.80544117040223751</v>
      </c>
      <c r="DL117" s="9">
        <v>0.75760982875272664</v>
      </c>
      <c r="DM117" s="9">
        <v>0.87608623576137801</v>
      </c>
      <c r="DN117" s="9">
        <v>0.60827929401267411</v>
      </c>
      <c r="DO117" s="9">
        <v>0.7380732661156697</v>
      </c>
      <c r="DP117" s="9">
        <v>0.395265512501558</v>
      </c>
      <c r="DQ117" s="9">
        <v>0.81129866840753195</v>
      </c>
      <c r="DR117" s="9">
        <v>0.7489189606167358</v>
      </c>
      <c r="DS117" s="9">
        <v>0.68630542773607361</v>
      </c>
      <c r="DT117" s="9">
        <v>0.81867660357555905</v>
      </c>
      <c r="DU117" s="9">
        <v>0.88356275521361904</v>
      </c>
      <c r="DV117" s="9">
        <v>0.80270959308533274</v>
      </c>
      <c r="DW117" s="9">
        <v>0.81461008527721668</v>
      </c>
      <c r="DX117" s="9">
        <v>0.34474706545895928</v>
      </c>
      <c r="DY117" s="9">
        <v>183323.46693668756</v>
      </c>
      <c r="DZ117" s="9">
        <v>0.02</v>
      </c>
      <c r="EA117" s="9">
        <v>0</v>
      </c>
      <c r="EB117" s="9">
        <v>3.2962973849502045E-2</v>
      </c>
      <c r="EC117" s="9">
        <v>3.1806776594913301E-2</v>
      </c>
      <c r="ED117" s="9">
        <v>3.003255001314253E-2</v>
      </c>
      <c r="EE117" s="9">
        <v>-757.15077268040477</v>
      </c>
      <c r="EF117" s="9">
        <v>0.85374556214130981</v>
      </c>
      <c r="EG117" s="9">
        <v>0.82822442529602736</v>
      </c>
      <c r="EH117" s="9">
        <v>0.83721483017376797</v>
      </c>
      <c r="EI117" s="9">
        <v>0.90964879532257514</v>
      </c>
      <c r="EJ117" s="9">
        <v>0.80302087239705211</v>
      </c>
      <c r="EK117" s="9">
        <v>1.1047156844134154E-2</v>
      </c>
      <c r="EL117" s="9">
        <v>2.7642419420166112E-2</v>
      </c>
      <c r="EM117" s="9">
        <v>1.1636111641111184E-2</v>
      </c>
      <c r="EN117" s="9">
        <v>2.13071486985889E-2</v>
      </c>
      <c r="EO117" s="9">
        <v>1.167931415604351</v>
      </c>
      <c r="EP117" s="9">
        <v>0.9827433981916629</v>
      </c>
      <c r="EQ117" s="9">
        <v>1.0005643611266946</v>
      </c>
      <c r="ER117" s="9">
        <v>0.8141261958551731</v>
      </c>
      <c r="ES117" s="9">
        <v>0.78139999999999998</v>
      </c>
      <c r="ET117" s="9">
        <v>1.1092077726701692</v>
      </c>
      <c r="EU117" s="9">
        <v>21.832269589010423</v>
      </c>
      <c r="EV117" s="9">
        <v>0.87482642939147159</v>
      </c>
      <c r="EW117" s="9"/>
      <c r="EX117" s="9">
        <v>98816.733513307292</v>
      </c>
      <c r="EY117" s="9">
        <v>7.498479118610879E-2</v>
      </c>
      <c r="EZ117" s="9">
        <v>1.0027371848726763</v>
      </c>
      <c r="FA117" s="9">
        <v>0.11063319618024171</v>
      </c>
      <c r="FB117" s="9">
        <v>1.4999999999999999E-2</v>
      </c>
      <c r="FC117" s="9">
        <v>2.9976584409438603E-3</v>
      </c>
      <c r="FD117" s="9">
        <v>0.38016463763260444</v>
      </c>
      <c r="FE117" s="9"/>
      <c r="FF117" s="9">
        <v>8.2566666666666663E-2</v>
      </c>
      <c r="FG117" s="9">
        <v>5.3033333333333335E-2</v>
      </c>
      <c r="FH117" s="9">
        <v>5.2533333333333342E-2</v>
      </c>
      <c r="FI117" s="9"/>
      <c r="FJ117" s="9">
        <v>4.4999999999999998E-2</v>
      </c>
      <c r="FK117" s="9">
        <v>6.7912499999999973E-2</v>
      </c>
      <c r="FL117" s="9">
        <v>3.3160582159201778E-2</v>
      </c>
      <c r="FM117" s="9">
        <v>2.7351731237769229E-2</v>
      </c>
      <c r="FN117" s="9">
        <v>0.17042844356887071</v>
      </c>
      <c r="FO117" s="9">
        <v>5.238966377074037E-2</v>
      </c>
      <c r="FP117" s="9">
        <v>0.79156456317036961</v>
      </c>
      <c r="FQ117" s="9">
        <v>0</v>
      </c>
      <c r="FR117" s="9">
        <v>3839.2377231881901</v>
      </c>
      <c r="FS117" s="9">
        <v>46678.16641710051</v>
      </c>
      <c r="FT117" s="9">
        <v>8201.2149977218105</v>
      </c>
      <c r="FU117" s="9">
        <v>1497.3206839255399</v>
      </c>
      <c r="FV117" s="9">
        <v>2990.7872502140899</v>
      </c>
      <c r="FW117" s="9">
        <v>22406.863888859709</v>
      </c>
      <c r="FX117" s="9">
        <v>6.0000000000000001E-3</v>
      </c>
      <c r="FY117" s="9">
        <v>5.0000000000000001E-3</v>
      </c>
      <c r="FZ117" s="9"/>
      <c r="GA117" s="9"/>
      <c r="GB117" s="9">
        <v>5688.0328563539297</v>
      </c>
      <c r="GC117" s="9">
        <v>16070.087530518993</v>
      </c>
      <c r="GD117" s="9">
        <v>420.76763871579351</v>
      </c>
      <c r="GE117" s="9">
        <v>15649.319891803199</v>
      </c>
      <c r="GF117" s="9">
        <v>1.0428361558307488</v>
      </c>
      <c r="GG117" s="9">
        <v>0.65620435615845929</v>
      </c>
      <c r="GH117" s="9">
        <v>2723.16333395948</v>
      </c>
      <c r="GI117" s="9">
        <v>13995.6676985463</v>
      </c>
      <c r="GJ117" s="9">
        <v>3713.1070635821802</v>
      </c>
      <c r="GK117" s="9">
        <v>19.877851349875758</v>
      </c>
      <c r="GL117" s="9">
        <v>20.600424323885488</v>
      </c>
      <c r="GM117" s="9">
        <v>5243.5174961066523</v>
      </c>
      <c r="GN117" s="9">
        <v>0.10828813515359205</v>
      </c>
      <c r="GO117" s="9">
        <v>567.8107312986217</v>
      </c>
      <c r="GP117" s="9">
        <v>3.6087386394273238E-2</v>
      </c>
      <c r="GQ117" s="9">
        <v>4.0590362584749427E-2</v>
      </c>
      <c r="GR117" s="9">
        <v>0.56102018104478379</v>
      </c>
      <c r="GS117" s="9">
        <v>0.86649469134009205</v>
      </c>
      <c r="GT117" s="9">
        <v>408572.68726933736</v>
      </c>
      <c r="GU117" s="9">
        <v>0.82701596757489182</v>
      </c>
      <c r="GV117" s="9">
        <v>0.82899663108999422</v>
      </c>
      <c r="GW117" s="9">
        <v>1.9187990314225578E-2</v>
      </c>
      <c r="GX117" s="9">
        <v>0.92449733591132188</v>
      </c>
      <c r="GY117" s="9">
        <v>4.1393938371076633E-2</v>
      </c>
      <c r="GZ117" s="9">
        <v>0.86252095077931956</v>
      </c>
      <c r="HA117" s="9">
        <v>-609.36101944732195</v>
      </c>
      <c r="HB117" s="9">
        <v>70874.802324193399</v>
      </c>
      <c r="HC117" s="9">
        <v>5314.5322526363798</v>
      </c>
      <c r="HD117" s="9">
        <v>3185.7070100360215</v>
      </c>
      <c r="HE117" s="9">
        <v>83515.60875116814</v>
      </c>
      <c r="HF117" s="9">
        <v>383539.34547601367</v>
      </c>
      <c r="HG117" s="9">
        <v>285207.51242895809</v>
      </c>
      <c r="HH117" s="9">
        <v>178809.78888036491</v>
      </c>
      <c r="HI117" s="9">
        <v>104485.86977929409</v>
      </c>
      <c r="HJ117" s="9">
        <v>130285.66252804353</v>
      </c>
      <c r="HK117" s="9">
        <v>102487.38989387391</v>
      </c>
      <c r="HL117" s="9">
        <v>12.641482839924219</v>
      </c>
      <c r="HM117" s="9">
        <v>25.313816997334918</v>
      </c>
      <c r="HN117" s="9">
        <v>219353.50039178025</v>
      </c>
      <c r="HO117" s="9">
        <v>176787.46595832688</v>
      </c>
      <c r="HP117" s="9">
        <v>217564.92889983967</v>
      </c>
      <c r="HQ117" s="9">
        <v>174354.30000000002</v>
      </c>
      <c r="HR117" s="9">
        <v>688314.48059059377</v>
      </c>
      <c r="HS117" s="9">
        <v>492206.08591912343</v>
      </c>
      <c r="HT117" s="9">
        <v>697028.2594005845</v>
      </c>
      <c r="HU117" s="9">
        <v>494639.25187745027</v>
      </c>
      <c r="HV117" s="9"/>
      <c r="HW117" s="9"/>
      <c r="HX117" s="9"/>
      <c r="HY117" s="9"/>
      <c r="HZ117" s="9"/>
      <c r="IA117" s="9">
        <v>130959</v>
      </c>
      <c r="IB117" s="9"/>
      <c r="IC117" s="9"/>
      <c r="ID117" s="9"/>
      <c r="IE117" s="9"/>
      <c r="IF117" s="9"/>
      <c r="IG117" s="9"/>
      <c r="IH117" s="9"/>
      <c r="II117" s="9"/>
      <c r="IJ117" s="9"/>
      <c r="IK117" s="9">
        <v>131213</v>
      </c>
      <c r="IL117" s="9"/>
      <c r="IM117" s="9"/>
      <c r="IN117" s="9"/>
      <c r="IO117" s="9"/>
      <c r="IP117" s="9"/>
      <c r="IQ117" s="9"/>
      <c r="IR117" s="9">
        <v>-13899.240000000002</v>
      </c>
      <c r="IS117" s="9">
        <v>69936.850738415334</v>
      </c>
      <c r="IT117" s="9">
        <v>59756.055800177557</v>
      </c>
      <c r="IU117" s="9">
        <v>28859.954239703075</v>
      </c>
      <c r="IV117" s="9">
        <v>20671.301447308007</v>
      </c>
      <c r="IW117" s="9">
        <v>33797.01089543142</v>
      </c>
      <c r="IX117" s="9">
        <v>22060.032646388361</v>
      </c>
      <c r="IY117" s="9"/>
      <c r="IZ117" s="9"/>
      <c r="JA117" s="9">
        <v>13684.711767963592</v>
      </c>
      <c r="JB117" s="9"/>
      <c r="JC117" s="9">
        <v>56252.138970451735</v>
      </c>
      <c r="JD117" s="9"/>
      <c r="JE117" s="9">
        <v>111</v>
      </c>
      <c r="JF117" s="9">
        <v>0</v>
      </c>
      <c r="JG117" s="9">
        <v>2.4</v>
      </c>
      <c r="JH117" s="9">
        <v>0</v>
      </c>
      <c r="JI117" s="9">
        <v>0</v>
      </c>
      <c r="JJ117" s="9">
        <v>0</v>
      </c>
      <c r="JK117" s="9">
        <v>0</v>
      </c>
      <c r="JL117" s="9">
        <v>0</v>
      </c>
      <c r="JM117" s="9">
        <v>0</v>
      </c>
      <c r="JN117" s="9">
        <v>0</v>
      </c>
      <c r="JO117" s="9">
        <v>0</v>
      </c>
      <c r="JP117" s="9">
        <v>0</v>
      </c>
      <c r="JQ117" s="9">
        <v>0</v>
      </c>
      <c r="JR117" s="9">
        <v>0</v>
      </c>
      <c r="JS117" s="9">
        <v>0</v>
      </c>
      <c r="JT117" s="9">
        <v>0</v>
      </c>
      <c r="JU117" s="9">
        <v>0</v>
      </c>
      <c r="JV117" s="9">
        <v>0</v>
      </c>
      <c r="JW117" s="9">
        <v>0</v>
      </c>
      <c r="JX117" s="9">
        <v>0</v>
      </c>
      <c r="JY117" s="9">
        <v>0</v>
      </c>
      <c r="JZ117" s="9">
        <v>0</v>
      </c>
      <c r="KA117" s="9">
        <v>0</v>
      </c>
      <c r="KB117" s="9">
        <v>-0.25</v>
      </c>
      <c r="KC117" s="9">
        <v>-0.25</v>
      </c>
      <c r="KD117" s="9">
        <v>-0.25</v>
      </c>
      <c r="KE117" s="9">
        <v>0.75</v>
      </c>
      <c r="KF117" s="9">
        <v>0</v>
      </c>
      <c r="KG117" s="9">
        <v>0</v>
      </c>
      <c r="KH117" s="9">
        <v>0</v>
      </c>
      <c r="KI117" s="9">
        <v>1</v>
      </c>
      <c r="KJ117" s="9">
        <v>0</v>
      </c>
      <c r="KK117" s="9">
        <v>0</v>
      </c>
      <c r="KL117" s="9">
        <v>0</v>
      </c>
      <c r="KM117" s="9">
        <v>1</v>
      </c>
      <c r="KN117" s="9">
        <v>1</v>
      </c>
      <c r="KO117" s="9">
        <v>1</v>
      </c>
      <c r="KP117" s="9">
        <v>1</v>
      </c>
      <c r="KQ117" s="7">
        <v>0</v>
      </c>
      <c r="KR117" s="7">
        <v>0</v>
      </c>
      <c r="KS117" s="7">
        <v>0</v>
      </c>
      <c r="KT117" s="7">
        <v>0</v>
      </c>
      <c r="KU117" s="7">
        <v>0</v>
      </c>
      <c r="KV117" s="7">
        <v>0</v>
      </c>
      <c r="KW117" s="7">
        <v>0</v>
      </c>
      <c r="KX117" s="7">
        <v>0</v>
      </c>
      <c r="KY117" s="7">
        <v>0</v>
      </c>
      <c r="KZ117" s="7">
        <v>0</v>
      </c>
      <c r="LA117" s="7">
        <v>0</v>
      </c>
      <c r="LB117" s="7">
        <v>0</v>
      </c>
      <c r="LC117" s="7">
        <v>0</v>
      </c>
      <c r="LD117" s="7">
        <v>0</v>
      </c>
      <c r="LE117" s="7">
        <v>0</v>
      </c>
      <c r="LF117" s="7">
        <v>0</v>
      </c>
      <c r="LG117" s="7">
        <v>0</v>
      </c>
      <c r="LH117" s="7">
        <v>0</v>
      </c>
      <c r="LI117" s="7">
        <v>0</v>
      </c>
      <c r="LJ117" s="7">
        <v>0</v>
      </c>
      <c r="LK117" s="7">
        <v>0</v>
      </c>
      <c r="LL117" s="7">
        <v>0</v>
      </c>
      <c r="LM117" s="7">
        <v>0</v>
      </c>
      <c r="LN117" s="7">
        <v>0</v>
      </c>
      <c r="LO117" s="7">
        <v>0</v>
      </c>
      <c r="LP117" s="7">
        <v>0</v>
      </c>
      <c r="LQ117" s="7">
        <v>0</v>
      </c>
      <c r="LR117" s="7">
        <v>0</v>
      </c>
      <c r="LS117" s="7">
        <v>0</v>
      </c>
      <c r="LT117" s="7">
        <v>0</v>
      </c>
      <c r="LU117" s="7">
        <v>0</v>
      </c>
      <c r="LV117" s="7">
        <v>0</v>
      </c>
      <c r="LW117" s="7">
        <v>0</v>
      </c>
      <c r="LX117" s="7">
        <v>0</v>
      </c>
      <c r="LY117" s="7">
        <v>0</v>
      </c>
      <c r="LZ117" s="7">
        <v>0</v>
      </c>
      <c r="MA117" s="7">
        <v>0</v>
      </c>
      <c r="MB117" s="7">
        <v>0</v>
      </c>
      <c r="MC117" s="7">
        <v>0</v>
      </c>
      <c r="MD117" s="7">
        <v>0</v>
      </c>
      <c r="ME117" s="7">
        <v>0</v>
      </c>
      <c r="MF117" s="7">
        <v>0</v>
      </c>
      <c r="MG117" s="7">
        <v>0</v>
      </c>
      <c r="MH117" s="7">
        <v>0</v>
      </c>
      <c r="MI117" s="7">
        <v>0</v>
      </c>
      <c r="MJ117" s="7">
        <v>0</v>
      </c>
      <c r="MK117" s="7">
        <v>0</v>
      </c>
      <c r="ML117" s="7">
        <v>0</v>
      </c>
      <c r="MM117" s="7">
        <v>0</v>
      </c>
      <c r="MN117" s="7">
        <v>0</v>
      </c>
      <c r="MO117" s="7">
        <v>0</v>
      </c>
      <c r="MP117" s="7">
        <v>0</v>
      </c>
      <c r="MQ117" s="7">
        <v>0</v>
      </c>
      <c r="MR117" s="7">
        <v>0</v>
      </c>
      <c r="MS117" s="7">
        <v>0</v>
      </c>
      <c r="MT117" s="7">
        <v>0</v>
      </c>
      <c r="MU117" s="11">
        <v>0.3</v>
      </c>
      <c r="MV117" s="1">
        <v>4.1260000000000003E-3</v>
      </c>
      <c r="MW117" s="1">
        <v>-2.6126615944862801E-2</v>
      </c>
    </row>
    <row r="118" spans="1:361" x14ac:dyDescent="0.25">
      <c r="A118" s="5" t="s">
        <v>478</v>
      </c>
      <c r="B118" s="9">
        <v>7.8652126418526064E-2</v>
      </c>
      <c r="C118" s="9">
        <v>39.157681498673867</v>
      </c>
      <c r="D118" s="9">
        <v>40.238999438359699</v>
      </c>
      <c r="E118" s="9">
        <v>40.870944803028337</v>
      </c>
      <c r="F118" s="9">
        <v>-17415.922993992332</v>
      </c>
      <c r="G118" s="9">
        <v>-11338.672503401998</v>
      </c>
      <c r="H118" s="9">
        <v>-1206.9804905903311</v>
      </c>
      <c r="I118" s="9">
        <v>-12545.652993992329</v>
      </c>
      <c r="J118" s="9">
        <v>0.72941927249521377</v>
      </c>
      <c r="K118" s="9">
        <v>-4446.2700000000004</v>
      </c>
      <c r="L118" s="9">
        <v>3.3349396993676422E-2</v>
      </c>
      <c r="M118" s="9">
        <v>-424</v>
      </c>
      <c r="N118" s="9">
        <v>102470.40271165366</v>
      </c>
      <c r="O118" s="9">
        <v>0</v>
      </c>
      <c r="P118" s="9">
        <v>7418.8382813683502</v>
      </c>
      <c r="Q118" s="9">
        <v>5084.3115453253295</v>
      </c>
      <c r="R118" s="9">
        <v>77900.414048517297</v>
      </c>
      <c r="S118" s="9">
        <v>0.74766546596787131</v>
      </c>
      <c r="T118" s="9">
        <v>0.74766546596787131</v>
      </c>
      <c r="U118" s="9">
        <v>195256.64674487352</v>
      </c>
      <c r="V118" s="9">
        <v>73938.724950312419</v>
      </c>
      <c r="W118" s="9">
        <v>146382.06512491638</v>
      </c>
      <c r="X118" s="9">
        <v>9.5697952966241496E-3</v>
      </c>
      <c r="Y118" s="9">
        <v>1.5388470110806528E-2</v>
      </c>
      <c r="Z118" s="9">
        <v>1.0208703688263342E-2</v>
      </c>
      <c r="AA118" s="9">
        <v>6.0645663893539731E-3</v>
      </c>
      <c r="AB118" s="9">
        <v>409769.13686570816</v>
      </c>
      <c r="AC118" s="9">
        <v>3548.6400024832301</v>
      </c>
      <c r="AD118" s="9">
        <v>0</v>
      </c>
      <c r="AE118" s="9">
        <v>1.0454998354416103</v>
      </c>
      <c r="AF118" s="9">
        <v>141580.86435016929</v>
      </c>
      <c r="AG118" s="9">
        <v>5543978.3925308781</v>
      </c>
      <c r="AH118" s="9">
        <v>5874776.7879565684</v>
      </c>
      <c r="AI118" s="9">
        <v>143739.68637791989</v>
      </c>
      <c r="AJ118" s="9">
        <v>0.24379007640921441</v>
      </c>
      <c r="AK118" s="9"/>
      <c r="AL118" s="9">
        <v>1.1544943194377975</v>
      </c>
      <c r="AM118" s="9">
        <v>47578.231948752196</v>
      </c>
      <c r="AN118" s="9">
        <v>7.8924900856038755</v>
      </c>
      <c r="AO118" s="9">
        <v>6.43</v>
      </c>
      <c r="AP118" s="9">
        <v>5369.2399550827822</v>
      </c>
      <c r="AQ118" s="9">
        <v>4987.9639999999999</v>
      </c>
      <c r="AR118" s="9">
        <v>42201.099503583806</v>
      </c>
      <c r="AS118" s="9">
        <v>31785.796586267967</v>
      </c>
      <c r="AT118" s="9">
        <v>28851.226685000001</v>
      </c>
      <c r="AU118" s="9">
        <v>22403.105244150396</v>
      </c>
      <c r="AV118" s="9">
        <v>20522.611000000001</v>
      </c>
      <c r="AW118" s="9">
        <v>41436.245650543795</v>
      </c>
      <c r="AX118" s="9">
        <v>3739.6178291875444</v>
      </c>
      <c r="AY118" s="9">
        <v>3334.2216850000009</v>
      </c>
      <c r="AZ118" s="9">
        <v>15646.954420692877</v>
      </c>
      <c r="BA118" s="9">
        <v>12585.018965543795</v>
      </c>
      <c r="BB118" s="9">
        <v>361189.1678</v>
      </c>
      <c r="BC118" s="9">
        <v>46783.351701174521</v>
      </c>
      <c r="BD118" s="9">
        <v>-5.6937004061762053E-2</v>
      </c>
      <c r="BE118" s="9">
        <v>5.1186517949715626E-3</v>
      </c>
      <c r="BF118" s="9">
        <v>176003.66260275364</v>
      </c>
      <c r="BG118" s="9">
        <v>133836.41213092406</v>
      </c>
      <c r="BH118" s="9">
        <v>184790.23837290742</v>
      </c>
      <c r="BI118" s="9">
        <v>0</v>
      </c>
      <c r="BJ118" s="9">
        <v>186629.8045420078</v>
      </c>
      <c r="BK118" s="9">
        <v>187423.78537574</v>
      </c>
      <c r="BL118" s="9">
        <v>211143.16530682729</v>
      </c>
      <c r="BM118" s="9">
        <v>30987.069518509466</v>
      </c>
      <c r="BN118" s="9">
        <v>621327.27941729419</v>
      </c>
      <c r="BO118" s="9">
        <v>45416.01277858502</v>
      </c>
      <c r="BP118" s="9">
        <v>2170.4175899654924</v>
      </c>
      <c r="BQ118" s="9">
        <v>2240.3195810353636</v>
      </c>
      <c r="BR118" s="9">
        <v>8289.6565485308474</v>
      </c>
      <c r="BS118" s="9">
        <v>7192.0627872279501</v>
      </c>
      <c r="BT118" s="9">
        <v>18911.337393473656</v>
      </c>
      <c r="BU118" s="9">
        <v>16179.730492838309</v>
      </c>
      <c r="BV118" s="9">
        <v>29245.238233930526</v>
      </c>
      <c r="BW118" s="9">
        <v>25612.112861101625</v>
      </c>
      <c r="BX118" s="9">
        <v>8527.4345410368569</v>
      </c>
      <c r="BY118" s="9">
        <v>6516.4252459893287</v>
      </c>
      <c r="BZ118" s="9">
        <v>2102.4915456373983</v>
      </c>
      <c r="CA118" s="9">
        <v>7171.4128990301542</v>
      </c>
      <c r="CB118" s="9">
        <v>8.9269999999999992E-3</v>
      </c>
      <c r="CC118" s="9">
        <v>5011.0434507986538</v>
      </c>
      <c r="CD118" s="9">
        <v>74.95971802412059</v>
      </c>
      <c r="CE118" s="9">
        <v>355</v>
      </c>
      <c r="CF118" s="9">
        <v>66270.630657680944</v>
      </c>
      <c r="CG118" s="9">
        <v>5305.7425511070232</v>
      </c>
      <c r="CH118" s="9">
        <v>4371.6350000000002</v>
      </c>
      <c r="CI118" s="9">
        <v>2523.1858746869325</v>
      </c>
      <c r="CJ118" s="9">
        <v>2486.0831992171688</v>
      </c>
      <c r="CK118" s="9">
        <v>49471.565570840983</v>
      </c>
      <c r="CL118" s="9">
        <v>40189.899188402</v>
      </c>
      <c r="CM118" s="9">
        <v>53981.898644536122</v>
      </c>
      <c r="CN118" s="9">
        <v>41811.411245425123</v>
      </c>
      <c r="CO118" s="9">
        <v>33332.180989184832</v>
      </c>
      <c r="CP118" s="9">
        <v>16896.816273617198</v>
      </c>
      <c r="CQ118" s="9">
        <v>13791.999456134126</v>
      </c>
      <c r="CR118" s="9">
        <v>37139.581557889607</v>
      </c>
      <c r="CS118" s="9">
        <v>2.1457225487452103E-2</v>
      </c>
      <c r="CT118" s="9"/>
      <c r="CU118" s="9">
        <v>2.9993963079465003E-2</v>
      </c>
      <c r="CV118" s="9">
        <v>4.0348464007335938E-3</v>
      </c>
      <c r="CW118" s="9">
        <v>0</v>
      </c>
      <c r="CX118" s="9">
        <v>2.1457225487452103E-2</v>
      </c>
      <c r="CY118" s="9">
        <v>4.0348464007335938E-3</v>
      </c>
      <c r="CZ118" s="9">
        <v>121523.735</v>
      </c>
      <c r="DA118" s="9">
        <v>2.5000000000000001E-2</v>
      </c>
      <c r="DB118" s="9">
        <v>2310054.3254740862</v>
      </c>
      <c r="DC118" s="9">
        <v>792126.80862163904</v>
      </c>
      <c r="DD118" s="9">
        <v>1122822.8051416713</v>
      </c>
      <c r="DE118" s="9">
        <v>90484.288016930339</v>
      </c>
      <c r="DF118" s="9">
        <v>200101.66666666666</v>
      </c>
      <c r="DG118" s="9">
        <v>3.3784301977647993E-2</v>
      </c>
      <c r="DH118" s="9">
        <v>-239665.43280000001</v>
      </c>
      <c r="DI118" s="9">
        <v>-198625.97155888088</v>
      </c>
      <c r="DJ118" s="9">
        <v>0.80215881418593238</v>
      </c>
      <c r="DK118" s="9">
        <v>0.80863308134816125</v>
      </c>
      <c r="DL118" s="9">
        <v>0.76022355711556022</v>
      </c>
      <c r="DM118" s="9">
        <v>0.84308904210791236</v>
      </c>
      <c r="DN118" s="9">
        <v>0.66235249061326917</v>
      </c>
      <c r="DO118" s="9">
        <v>0.76041833534451764</v>
      </c>
      <c r="DP118" s="9">
        <v>0.40391374270425501</v>
      </c>
      <c r="DQ118" s="9">
        <v>0.81776402827246886</v>
      </c>
      <c r="DR118" s="9">
        <v>0.76417182854117716</v>
      </c>
      <c r="DS118" s="9">
        <v>0.69875260584651822</v>
      </c>
      <c r="DT118" s="9">
        <v>0.81456745029903344</v>
      </c>
      <c r="DU118" s="9">
        <v>0.85344318261020435</v>
      </c>
      <c r="DV118" s="9">
        <v>0.79720296436614391</v>
      </c>
      <c r="DW118" s="9">
        <v>0.81624841229226397</v>
      </c>
      <c r="DX118" s="9">
        <v>0.26700274132867408</v>
      </c>
      <c r="DY118" s="9">
        <v>183971.73298281911</v>
      </c>
      <c r="DZ118" s="9">
        <v>0.02</v>
      </c>
      <c r="EA118" s="9">
        <v>0</v>
      </c>
      <c r="EB118" s="9">
        <v>3.1746816120328765E-2</v>
      </c>
      <c r="EC118" s="9">
        <v>3.1676455352978035E-2</v>
      </c>
      <c r="ED118" s="9">
        <v>3.0290516821680793E-2</v>
      </c>
      <c r="EE118" s="9">
        <v>1993.1485433961279</v>
      </c>
      <c r="EF118" s="9">
        <v>0.87090763892142731</v>
      </c>
      <c r="EG118" s="9">
        <v>0.80467164265298885</v>
      </c>
      <c r="EH118" s="9">
        <v>0.87619430367750195</v>
      </c>
      <c r="EI118" s="9">
        <v>0.89159423162884577</v>
      </c>
      <c r="EJ118" s="9">
        <v>0.80431109001636036</v>
      </c>
      <c r="EK118" s="9">
        <v>1.1047156844134154E-2</v>
      </c>
      <c r="EL118" s="9">
        <v>2.6844795296624153E-2</v>
      </c>
      <c r="EM118" s="9">
        <v>1.1492280133802175E-2</v>
      </c>
      <c r="EN118" s="9">
        <v>2.3576972897717603E-2</v>
      </c>
      <c r="EO118" s="9">
        <v>1.1701167244381301</v>
      </c>
      <c r="EP118" s="9">
        <v>0.99259768761864486</v>
      </c>
      <c r="EQ118" s="9">
        <v>0.99952141813472539</v>
      </c>
      <c r="ER118" s="9">
        <v>0.82395165438943807</v>
      </c>
      <c r="ES118" s="9">
        <v>0.78139999999999998</v>
      </c>
      <c r="ET118" s="9">
        <v>1.0712096387444192</v>
      </c>
      <c r="EU118" s="9">
        <v>24.294823929735877</v>
      </c>
      <c r="EV118" s="9">
        <v>0.90771606770767455</v>
      </c>
      <c r="EW118" s="9">
        <v>-1.464919289361955E-3</v>
      </c>
      <c r="EX118" s="9">
        <v>98984.777106165464</v>
      </c>
      <c r="EY118" s="9">
        <v>7.3918154852060561E-2</v>
      </c>
      <c r="EZ118" s="9">
        <v>1.0015364720372615</v>
      </c>
      <c r="FA118" s="9">
        <v>0.10361079236955696</v>
      </c>
      <c r="FB118" s="9">
        <v>1.4999999999999999E-2</v>
      </c>
      <c r="FC118" s="9">
        <v>3.9501665621671641E-3</v>
      </c>
      <c r="FD118" s="9">
        <v>0.3737043156523141</v>
      </c>
      <c r="FE118" s="9"/>
      <c r="FF118" s="9">
        <v>8.0566666666666661E-2</v>
      </c>
      <c r="FG118" s="9">
        <v>5.2600000000000008E-2</v>
      </c>
      <c r="FH118" s="9">
        <v>4.9100000000000005E-2</v>
      </c>
      <c r="FI118" s="9"/>
      <c r="FJ118" s="9">
        <v>4.4999999999999998E-2</v>
      </c>
      <c r="FK118" s="9">
        <v>6.9399999999999934E-2</v>
      </c>
      <c r="FL118" s="9">
        <v>4.3111870862883331E-2</v>
      </c>
      <c r="FM118" s="9">
        <v>2.9503838839569217E-2</v>
      </c>
      <c r="FN118" s="9">
        <v>0.16823499798066918</v>
      </c>
      <c r="FO118" s="9">
        <v>5.1704699253096641E-2</v>
      </c>
      <c r="FP118" s="9">
        <v>0.8124608882032236</v>
      </c>
      <c r="FQ118" s="9">
        <v>0</v>
      </c>
      <c r="FR118" s="9">
        <v>3948.6879343769501</v>
      </c>
      <c r="FS118" s="9">
        <v>46669.428069931892</v>
      </c>
      <c r="FT118" s="9">
        <v>8117.3240218039136</v>
      </c>
      <c r="FU118" s="9">
        <v>1456.35278975234</v>
      </c>
      <c r="FV118" s="9">
        <v>3155.45746153856</v>
      </c>
      <c r="FW118" s="9">
        <v>22057.115882943919</v>
      </c>
      <c r="FX118" s="9">
        <v>6.0000000000000001E-3</v>
      </c>
      <c r="FY118" s="9">
        <v>5.0000000000000001E-3</v>
      </c>
      <c r="FZ118" s="9">
        <v>325.08318665875402</v>
      </c>
      <c r="GA118" s="9">
        <v>-196.059541749587</v>
      </c>
      <c r="GB118" s="9">
        <v>5593.1072921735004</v>
      </c>
      <c r="GC118" s="9">
        <v>16494.988165184055</v>
      </c>
      <c r="GD118" s="9">
        <v>528.67612000000008</v>
      </c>
      <c r="GE118" s="9">
        <v>15641.228858525301</v>
      </c>
      <c r="GF118" s="9">
        <v>1.0691657745490701</v>
      </c>
      <c r="GG118" s="9">
        <v>0.67853990453461932</v>
      </c>
      <c r="GH118" s="9">
        <v>3358.43259062482</v>
      </c>
      <c r="GI118" s="9">
        <v>13105.5760001456</v>
      </c>
      <c r="GJ118" s="9">
        <v>3701.5733122626002</v>
      </c>
      <c r="GK118" s="9">
        <v>21.973546775814476</v>
      </c>
      <c r="GL118" s="9">
        <v>22.022355128748387</v>
      </c>
      <c r="GM118" s="9">
        <v>5993.6828230598876</v>
      </c>
      <c r="GN118" s="9">
        <v>0.10959027201530966</v>
      </c>
      <c r="GO118" s="9">
        <v>656.84933095262215</v>
      </c>
      <c r="GP118" s="9">
        <v>4.0614610973694891E-2</v>
      </c>
      <c r="GQ118" s="9">
        <v>3.8852706211790121E-2</v>
      </c>
      <c r="GR118" s="9">
        <v>0.59617141985402855</v>
      </c>
      <c r="GS118" s="9">
        <v>0.86792384972876957</v>
      </c>
      <c r="GT118" s="9">
        <v>422701.30785841332</v>
      </c>
      <c r="GU118" s="9">
        <v>0.8916161361881576</v>
      </c>
      <c r="GV118" s="9">
        <v>0.8351662392453455</v>
      </c>
      <c r="GW118" s="9">
        <v>1.5660713353555122E-2</v>
      </c>
      <c r="GX118" s="9">
        <v>0.91769445590256871</v>
      </c>
      <c r="GY118" s="9">
        <v>4.2142420572888639E-2</v>
      </c>
      <c r="GZ118" s="9">
        <v>0.8650922826906966</v>
      </c>
      <c r="HA118" s="9">
        <v>-669.90739918145198</v>
      </c>
      <c r="HB118" s="9">
        <v>71590.655505861199</v>
      </c>
      <c r="HC118" s="9">
        <v>5291.8491596427702</v>
      </c>
      <c r="HD118" s="9">
        <v>3242.5725059460833</v>
      </c>
      <c r="HE118" s="9">
        <v>84288.284878643492</v>
      </c>
      <c r="HF118" s="9">
        <v>407541.58886451408</v>
      </c>
      <c r="HG118" s="9">
        <v>306600.46112826339</v>
      </c>
      <c r="HH118" s="9">
        <v>183314.84691474744</v>
      </c>
      <c r="HI118" s="9">
        <v>111586.07703526464</v>
      </c>
      <c r="HJ118" s="9">
        <v>144907.63463435663</v>
      </c>
      <c r="HK118" s="9">
        <v>116766.43265507976</v>
      </c>
      <c r="HL118" s="9">
        <v>21.77604101838358</v>
      </c>
      <c r="HM118" s="9">
        <v>101.99999999999977</v>
      </c>
      <c r="HN118" s="9">
        <v>229850.98627814915</v>
      </c>
      <c r="HO118" s="9">
        <v>190720.08131203466</v>
      </c>
      <c r="HP118" s="9">
        <v>232499.41909168733</v>
      </c>
      <c r="HQ118" s="9">
        <v>188250.34198277057</v>
      </c>
      <c r="HR118" s="9">
        <v>733066.25192249054</v>
      </c>
      <c r="HS118" s="9">
        <v>535054.97081860784</v>
      </c>
      <c r="HT118" s="9">
        <v>737180.40576015261</v>
      </c>
      <c r="HU118" s="9">
        <v>537524.71014787187</v>
      </c>
      <c r="HV118" s="9">
        <v>3879.939755495931</v>
      </c>
      <c r="HW118" s="9">
        <v>3150.0789999999997</v>
      </c>
      <c r="HX118" s="9">
        <v>5201.5820968490752</v>
      </c>
      <c r="HY118" s="9">
        <v>5291.4858560026623</v>
      </c>
      <c r="HZ118" s="9">
        <v>164617.81203081019</v>
      </c>
      <c r="IA118" s="9">
        <v>133518.10542720201</v>
      </c>
      <c r="IB118" s="9">
        <v>157277.76723572455</v>
      </c>
      <c r="IC118" s="9">
        <v>125076.54057119935</v>
      </c>
      <c r="ID118" s="9">
        <v>68338.212374944065</v>
      </c>
      <c r="IE118" s="9">
        <v>54732.236555568568</v>
      </c>
      <c r="IF118" s="9">
        <v>5796.5611609763773</v>
      </c>
      <c r="IG118" s="9">
        <v>4653.3539999999994</v>
      </c>
      <c r="IH118" s="9">
        <v>16584.323198214537</v>
      </c>
      <c r="II118" s="9">
        <v>15196.743</v>
      </c>
      <c r="IJ118" s="9">
        <v>153890.83006858197</v>
      </c>
      <c r="IK118" s="9">
        <v>131279.94550507399</v>
      </c>
      <c r="IL118" s="9">
        <v>110624.91287503601</v>
      </c>
      <c r="IM118" s="9">
        <v>93647.72</v>
      </c>
      <c r="IN118" s="9">
        <v>20624.476976830512</v>
      </c>
      <c r="IO118" s="9">
        <v>17782.12850507399</v>
      </c>
      <c r="IP118" s="9">
        <v>75230.775041687128</v>
      </c>
      <c r="IQ118" s="9">
        <v>59440.135806960658</v>
      </c>
      <c r="IR118" s="9">
        <v>-14725.83</v>
      </c>
      <c r="IS118" s="9">
        <v>84519.225079988959</v>
      </c>
      <c r="IT118" s="9">
        <v>73393.006878498432</v>
      </c>
      <c r="IU118" s="9">
        <v>30517.95724325753</v>
      </c>
      <c r="IV118" s="9">
        <v>22671.101433350876</v>
      </c>
      <c r="IW118" s="9">
        <v>30510.77616376838</v>
      </c>
      <c r="IX118" s="9">
        <v>20702.324343230433</v>
      </c>
      <c r="IY118" s="9">
        <v>2060.4735380574666</v>
      </c>
      <c r="IZ118" s="9">
        <v>2151.8247561475537</v>
      </c>
      <c r="JA118" s="9">
        <v>23473.05286548498</v>
      </c>
      <c r="JB118" s="9">
        <v>20308.63774536824</v>
      </c>
      <c r="JC118" s="9">
        <v>60363.928107851098</v>
      </c>
      <c r="JD118" s="9">
        <v>50932.544376982638</v>
      </c>
      <c r="JE118" s="9">
        <v>112</v>
      </c>
      <c r="JF118" s="9">
        <v>0</v>
      </c>
      <c r="JG118" s="9">
        <v>2.4</v>
      </c>
      <c r="JH118" s="9">
        <v>0</v>
      </c>
      <c r="JI118" s="9">
        <v>0</v>
      </c>
      <c r="JJ118" s="9">
        <v>0</v>
      </c>
      <c r="JK118" s="9">
        <v>0</v>
      </c>
      <c r="JL118" s="9">
        <v>0</v>
      </c>
      <c r="JM118" s="9">
        <v>0</v>
      </c>
      <c r="JN118" s="9">
        <v>0</v>
      </c>
      <c r="JO118" s="9">
        <v>0</v>
      </c>
      <c r="JP118" s="9">
        <v>0</v>
      </c>
      <c r="JQ118" s="9">
        <v>0</v>
      </c>
      <c r="JR118" s="9">
        <v>0</v>
      </c>
      <c r="JS118" s="9">
        <v>0</v>
      </c>
      <c r="JT118" s="9">
        <v>0</v>
      </c>
      <c r="JU118" s="9">
        <v>0</v>
      </c>
      <c r="JV118" s="9">
        <v>0</v>
      </c>
      <c r="JW118" s="9">
        <v>0</v>
      </c>
      <c r="JX118" s="9">
        <v>0</v>
      </c>
      <c r="JY118" s="9">
        <v>0</v>
      </c>
      <c r="JZ118" s="9">
        <v>0</v>
      </c>
      <c r="KA118" s="9">
        <v>0</v>
      </c>
      <c r="KB118" s="9">
        <v>0.75</v>
      </c>
      <c r="KC118" s="9">
        <v>-0.25</v>
      </c>
      <c r="KD118" s="9">
        <v>-0.25</v>
      </c>
      <c r="KE118" s="9">
        <v>-0.25</v>
      </c>
      <c r="KF118" s="9">
        <v>1</v>
      </c>
      <c r="KG118" s="9">
        <v>0</v>
      </c>
      <c r="KH118" s="9">
        <v>0</v>
      </c>
      <c r="KI118" s="9">
        <v>0</v>
      </c>
      <c r="KJ118" s="9">
        <v>1</v>
      </c>
      <c r="KK118" s="9">
        <v>1</v>
      </c>
      <c r="KL118" s="9">
        <v>1</v>
      </c>
      <c r="KM118" s="9">
        <v>1</v>
      </c>
      <c r="KN118" s="9">
        <v>0</v>
      </c>
      <c r="KO118" s="9">
        <v>0</v>
      </c>
      <c r="KP118" s="9">
        <v>0</v>
      </c>
      <c r="KQ118" s="7">
        <v>0</v>
      </c>
      <c r="KR118" s="7">
        <v>0</v>
      </c>
      <c r="KS118" s="7">
        <v>0</v>
      </c>
      <c r="KT118" s="7">
        <v>0</v>
      </c>
      <c r="KU118" s="7">
        <v>0</v>
      </c>
      <c r="KV118" s="7">
        <v>0</v>
      </c>
      <c r="KW118" s="7">
        <v>0</v>
      </c>
      <c r="KX118" s="7">
        <v>0</v>
      </c>
      <c r="KY118" s="7">
        <v>0</v>
      </c>
      <c r="KZ118" s="7">
        <v>0</v>
      </c>
      <c r="LA118" s="7">
        <v>0</v>
      </c>
      <c r="LB118" s="7">
        <v>0</v>
      </c>
      <c r="LC118" s="7">
        <v>0</v>
      </c>
      <c r="LD118" s="7">
        <v>0</v>
      </c>
      <c r="LE118" s="7">
        <v>0</v>
      </c>
      <c r="LF118" s="7">
        <v>0</v>
      </c>
      <c r="LG118" s="7">
        <v>0</v>
      </c>
      <c r="LH118" s="7">
        <v>0</v>
      </c>
      <c r="LI118" s="7">
        <v>0</v>
      </c>
      <c r="LJ118" s="7">
        <v>0</v>
      </c>
      <c r="LK118" s="7">
        <v>0</v>
      </c>
      <c r="LL118" s="7">
        <v>0</v>
      </c>
      <c r="LM118" s="7">
        <v>0</v>
      </c>
      <c r="LN118" s="7">
        <v>0</v>
      </c>
      <c r="LO118" s="7">
        <v>0</v>
      </c>
      <c r="LP118" s="7">
        <v>0</v>
      </c>
      <c r="LQ118" s="7">
        <v>0</v>
      </c>
      <c r="LR118" s="7">
        <v>0</v>
      </c>
      <c r="LS118" s="7">
        <v>0</v>
      </c>
      <c r="LT118" s="7">
        <v>0</v>
      </c>
      <c r="LU118" s="7">
        <v>0</v>
      </c>
      <c r="LV118" s="7">
        <v>0</v>
      </c>
      <c r="LW118" s="7">
        <v>0</v>
      </c>
      <c r="LX118" s="7">
        <v>0</v>
      </c>
      <c r="LY118" s="7">
        <v>0</v>
      </c>
      <c r="LZ118" s="7">
        <v>0</v>
      </c>
      <c r="MA118" s="7">
        <v>0</v>
      </c>
      <c r="MB118" s="7">
        <v>0</v>
      </c>
      <c r="MC118" s="7">
        <v>0</v>
      </c>
      <c r="MD118" s="7">
        <v>0</v>
      </c>
      <c r="ME118" s="7">
        <v>0</v>
      </c>
      <c r="MF118" s="7">
        <v>0</v>
      </c>
      <c r="MG118" s="7">
        <v>0</v>
      </c>
      <c r="MH118" s="7">
        <v>0</v>
      </c>
      <c r="MI118" s="7">
        <v>0</v>
      </c>
      <c r="MJ118" s="7">
        <v>0</v>
      </c>
      <c r="MK118" s="7">
        <v>0</v>
      </c>
      <c r="ML118" s="7">
        <v>0</v>
      </c>
      <c r="MM118" s="7">
        <v>0</v>
      </c>
      <c r="MN118" s="7">
        <v>0</v>
      </c>
      <c r="MO118" s="7">
        <v>0</v>
      </c>
      <c r="MP118" s="7">
        <v>0</v>
      </c>
      <c r="MQ118" s="7">
        <v>0</v>
      </c>
      <c r="MR118" s="7">
        <v>0</v>
      </c>
      <c r="MS118" s="7">
        <v>0</v>
      </c>
      <c r="MT118" s="7">
        <v>0</v>
      </c>
      <c r="MU118" s="11">
        <v>0.3</v>
      </c>
      <c r="MV118" s="1">
        <v>4.1260000000000003E-3</v>
      </c>
      <c r="MW118" s="1">
        <v>-2.6126615944862801E-2</v>
      </c>
    </row>
    <row r="119" spans="1:361" x14ac:dyDescent="0.25">
      <c r="A119" s="5" t="s">
        <v>479</v>
      </c>
      <c r="B119" s="9">
        <v>7.8408198701699489E-2</v>
      </c>
      <c r="C119" s="9">
        <v>40.886209748098324</v>
      </c>
      <c r="D119" s="9">
        <v>40.238999438359699</v>
      </c>
      <c r="E119" s="9">
        <v>40.745183945692077</v>
      </c>
      <c r="F119" s="9">
        <v>-8709.0470510021987</v>
      </c>
      <c r="G119" s="9">
        <v>-5642.4987397239966</v>
      </c>
      <c r="H119" s="9">
        <v>1338.4916887217987</v>
      </c>
      <c r="I119" s="9">
        <v>-4304.0070510021978</v>
      </c>
      <c r="J119" s="9">
        <v>0.73643905552010214</v>
      </c>
      <c r="K119" s="9">
        <v>-4066.04</v>
      </c>
      <c r="L119" s="9">
        <v>2.4688830687317115E-2</v>
      </c>
      <c r="M119" s="9">
        <v>-339</v>
      </c>
      <c r="N119" s="9">
        <v>112505.97341239218</v>
      </c>
      <c r="O119" s="9">
        <v>0</v>
      </c>
      <c r="P119" s="9">
        <v>7509.44173957353</v>
      </c>
      <c r="Q119" s="9">
        <v>5146.4043139136256</v>
      </c>
      <c r="R119" s="9">
        <v>86036.831529145726</v>
      </c>
      <c r="S119" s="9">
        <v>0.75258207146149503</v>
      </c>
      <c r="T119" s="9">
        <v>0.75258207146149503</v>
      </c>
      <c r="U119" s="9">
        <v>207423.16952920248</v>
      </c>
      <c r="V119" s="9">
        <v>81056.202353855799</v>
      </c>
      <c r="W119" s="9">
        <v>156245.70253381465</v>
      </c>
      <c r="X119" s="9">
        <v>9.6335178677710038E-3</v>
      </c>
      <c r="Y119" s="9">
        <v>1.5474344148268043E-2</v>
      </c>
      <c r="Z119" s="9">
        <v>1.022441645730557E-2</v>
      </c>
      <c r="AA119" s="9">
        <v>6.0640351689230446E-3</v>
      </c>
      <c r="AB119" s="9">
        <v>421929.63196584565</v>
      </c>
      <c r="AC119" s="9">
        <v>3734.5749763642798</v>
      </c>
      <c r="AD119" s="9">
        <v>0</v>
      </c>
      <c r="AE119" s="9">
        <v>1.0342486046998836</v>
      </c>
      <c r="AF119" s="9">
        <v>150140.4153729323</v>
      </c>
      <c r="AG119" s="9">
        <v>6138672.5146043161</v>
      </c>
      <c r="AH119" s="9">
        <v>5905982.596330083</v>
      </c>
      <c r="AI119" s="9">
        <v>144949.21913230221</v>
      </c>
      <c r="AJ119" s="9">
        <v>0.2488537539089655</v>
      </c>
      <c r="AK119" s="9"/>
      <c r="AL119" s="9">
        <v>1.1381140702862464</v>
      </c>
      <c r="AM119" s="9">
        <v>61751.279848207203</v>
      </c>
      <c r="AN119" s="9">
        <v>366.12035347959318</v>
      </c>
      <c r="AO119" s="9">
        <v>301.31900000000002</v>
      </c>
      <c r="AP119" s="9">
        <v>5177.0569613706566</v>
      </c>
      <c r="AQ119" s="9">
        <v>4445.799</v>
      </c>
      <c r="AR119" s="9">
        <v>56208.102533356956</v>
      </c>
      <c r="AS119" s="9">
        <v>39485.553574690624</v>
      </c>
      <c r="AT119" s="9">
        <v>35828.164703926006</v>
      </c>
      <c r="AU119" s="9">
        <v>29204.654326464795</v>
      </c>
      <c r="AV119" s="9">
        <v>27309.246999999999</v>
      </c>
      <c r="AW119" s="9">
        <v>53700.175384557006</v>
      </c>
      <c r="AX119" s="9">
        <v>4550.6166466147106</v>
      </c>
      <c r="AY119" s="9">
        <v>3771.7997039260076</v>
      </c>
      <c r="AZ119" s="9">
        <v>22217.881337393806</v>
      </c>
      <c r="BA119" s="9">
        <v>17872.010680631003</v>
      </c>
      <c r="BB119" s="9">
        <v>373328.6153</v>
      </c>
      <c r="BC119" s="9">
        <v>47277.537019155403</v>
      </c>
      <c r="BD119" s="9">
        <v>4.7220312433541523E-2</v>
      </c>
      <c r="BE119" s="9">
        <v>1.5357937164400426E-2</v>
      </c>
      <c r="BF119" s="9">
        <v>198206.0156332691</v>
      </c>
      <c r="BG119" s="9">
        <v>151941.69548281244</v>
      </c>
      <c r="BH119" s="9">
        <v>187306.45548209379</v>
      </c>
      <c r="BI119" s="9">
        <v>0</v>
      </c>
      <c r="BJ119" s="9">
        <v>189268.68900458576</v>
      </c>
      <c r="BK119" s="9">
        <v>190115.926521363</v>
      </c>
      <c r="BL119" s="9">
        <v>225091.72785280901</v>
      </c>
      <c r="BM119" s="9">
        <v>31330.84501481233</v>
      </c>
      <c r="BN119" s="9">
        <v>633007.91424408078</v>
      </c>
      <c r="BO119" s="9">
        <v>46334.498579379608</v>
      </c>
      <c r="BP119" s="9">
        <v>2128.3735329626352</v>
      </c>
      <c r="BQ119" s="9">
        <v>2240.3195810353636</v>
      </c>
      <c r="BR119" s="9">
        <v>8292.6646285811839</v>
      </c>
      <c r="BS119" s="9">
        <v>7297.1036459107127</v>
      </c>
      <c r="BT119" s="9">
        <v>19001.913395144453</v>
      </c>
      <c r="BU119" s="9">
        <v>16426.96191181683</v>
      </c>
      <c r="BV119" s="9">
        <v>29285.680849244996</v>
      </c>
      <c r="BW119" s="9">
        <v>25964.385138762907</v>
      </c>
      <c r="BX119" s="9">
        <v>9420.0313224917008</v>
      </c>
      <c r="BY119" s="9">
        <v>7238.3912296111857</v>
      </c>
      <c r="BZ119" s="9">
        <v>2697.4457090881524</v>
      </c>
      <c r="CA119" s="9">
        <v>7233.1737484834621</v>
      </c>
      <c r="CB119" s="9">
        <v>8.9269999999999992E-3</v>
      </c>
      <c r="CC119" s="9">
        <v>5074.2496214824951</v>
      </c>
      <c r="CD119" s="9">
        <v>136.72583244581159</v>
      </c>
      <c r="CE119" s="9">
        <v>601.00000000000023</v>
      </c>
      <c r="CF119" s="9">
        <v>71768.11021758143</v>
      </c>
      <c r="CG119" s="9">
        <v>1869.2222273964514</v>
      </c>
      <c r="CH119" s="9">
        <v>1555.838</v>
      </c>
      <c r="CI119" s="9">
        <v>1554.0928386088278</v>
      </c>
      <c r="CJ119" s="9">
        <v>1646.9020065803643</v>
      </c>
      <c r="CK119" s="9">
        <v>51614.881486915918</v>
      </c>
      <c r="CL119" s="9">
        <v>41470.663443650003</v>
      </c>
      <c r="CM119" s="9">
        <v>58004.182435559203</v>
      </c>
      <c r="CN119" s="9">
        <v>48745.397115216554</v>
      </c>
      <c r="CO119" s="9">
        <v>38267.923437069636</v>
      </c>
      <c r="CP119" s="9">
        <v>20284.001916314883</v>
      </c>
      <c r="CQ119" s="9">
        <v>16533.518991909204</v>
      </c>
      <c r="CR119" s="9">
        <v>38277.025989856586</v>
      </c>
      <c r="CS119" s="9">
        <v>2.2166573919495169E-2</v>
      </c>
      <c r="CT119" s="9"/>
      <c r="CU119" s="9">
        <v>2.7329995046124544E-2</v>
      </c>
      <c r="CV119" s="9">
        <v>6.5759430084937343E-3</v>
      </c>
      <c r="CW119" s="9">
        <v>0</v>
      </c>
      <c r="CX119" s="9">
        <v>2.2166573919495169E-2</v>
      </c>
      <c r="CY119" s="9">
        <v>6.5759430084937343E-3</v>
      </c>
      <c r="CZ119" s="9">
        <v>130211.22530000001</v>
      </c>
      <c r="DA119" s="9">
        <v>2.5000000000000001E-2</v>
      </c>
      <c r="DB119" s="9">
        <v>2340554.1905082706</v>
      </c>
      <c r="DC119" s="9">
        <v>808087.73164908797</v>
      </c>
      <c r="DD119" s="9">
        <v>1124646.4317552336</v>
      </c>
      <c r="DE119" s="9">
        <v>97529.0828128094</v>
      </c>
      <c r="DF119" s="9">
        <v>209534</v>
      </c>
      <c r="DG119" s="9">
        <v>3.2494657546064641E-2</v>
      </c>
      <c r="DH119" s="9">
        <v>-243117.39</v>
      </c>
      <c r="DI119" s="9">
        <v>-196837.90411303664</v>
      </c>
      <c r="DJ119" s="9">
        <v>0.83695881418593243</v>
      </c>
      <c r="DK119" s="9">
        <v>0.811824992294085</v>
      </c>
      <c r="DL119" s="9">
        <v>0.76473123088119543</v>
      </c>
      <c r="DM119" s="9">
        <v>0.8173645583753707</v>
      </c>
      <c r="DN119" s="9">
        <v>0.66270044909738079</v>
      </c>
      <c r="DO119" s="9">
        <v>0.76658468209129804</v>
      </c>
      <c r="DP119" s="9">
        <v>0.41083985099193798</v>
      </c>
      <c r="DQ119" s="9">
        <v>0.82610208728774581</v>
      </c>
      <c r="DR119" s="9">
        <v>0.76840415724823219</v>
      </c>
      <c r="DS119" s="9">
        <v>0.70152464159268724</v>
      </c>
      <c r="DT119" s="9">
        <v>0.80821666140722204</v>
      </c>
      <c r="DU119" s="9">
        <v>0.93111861038640498</v>
      </c>
      <c r="DV119" s="9">
        <v>0.78505716850799379</v>
      </c>
      <c r="DW119" s="9">
        <v>0.81510143117324996</v>
      </c>
      <c r="DX119" s="9">
        <v>0.25411016027898842</v>
      </c>
      <c r="DY119" s="9">
        <v>184544.06859988664</v>
      </c>
      <c r="DZ119" s="9">
        <v>0.02</v>
      </c>
      <c r="EA119" s="9">
        <v>0</v>
      </c>
      <c r="EB119" s="9">
        <v>3.2288090814703602E-2</v>
      </c>
      <c r="EC119" s="9">
        <v>3.2119517148166896E-2</v>
      </c>
      <c r="ED119" s="9">
        <v>3.0652248632119961E-2</v>
      </c>
      <c r="EE119" s="9">
        <v>-953.33271499881812</v>
      </c>
      <c r="EF119" s="9">
        <v>0.86962044376341874</v>
      </c>
      <c r="EG119" s="9">
        <v>0.75453795026105752</v>
      </c>
      <c r="EH119" s="9">
        <v>0.90413381347275645</v>
      </c>
      <c r="EI119" s="9">
        <v>0.82885463593860853</v>
      </c>
      <c r="EJ119" s="9">
        <v>0.8043976115108471</v>
      </c>
      <c r="EK119" s="9">
        <v>1.1047156844134154E-2</v>
      </c>
      <c r="EL119" s="9">
        <v>2.670018453443767E-2</v>
      </c>
      <c r="EM119" s="9">
        <v>1.1328569112265909E-2</v>
      </c>
      <c r="EN119" s="9">
        <v>2.1176815896337471E-2</v>
      </c>
      <c r="EO119" s="9">
        <v>1.171859072914579</v>
      </c>
      <c r="EP119" s="9">
        <v>1.0035310099067065</v>
      </c>
      <c r="EQ119" s="9">
        <v>0.99946192097022302</v>
      </c>
      <c r="ER119" s="9">
        <v>0.83352101055223171</v>
      </c>
      <c r="ES119" s="9">
        <v>0.78139999999999998</v>
      </c>
      <c r="ET119" s="9">
        <v>1.0543083892602041</v>
      </c>
      <c r="EU119" s="9">
        <v>24.237426884998708</v>
      </c>
      <c r="EV119" s="9">
        <v>0.9225380859381207</v>
      </c>
      <c r="EW119" s="9">
        <v>-1.5358822919083002E-3</v>
      </c>
      <c r="EX119" s="9">
        <v>106724.14530188921</v>
      </c>
      <c r="EY119" s="9">
        <v>7.7374235457972562E-2</v>
      </c>
      <c r="EZ119" s="9">
        <v>1.0011742382541164</v>
      </c>
      <c r="FA119" s="9">
        <v>0.10311306864955279</v>
      </c>
      <c r="FB119" s="9">
        <v>1.4999999999999999E-2</v>
      </c>
      <c r="FC119" s="9">
        <v>3.4794670305610983E-3</v>
      </c>
      <c r="FD119" s="9">
        <v>0.36332683936065269</v>
      </c>
      <c r="FE119" s="9"/>
      <c r="FF119" s="9">
        <v>7.6915789473684271E-2</v>
      </c>
      <c r="FG119" s="9">
        <v>4.9033333333333332E-2</v>
      </c>
      <c r="FH119" s="9">
        <v>4.8266666666666673E-2</v>
      </c>
      <c r="FI119" s="9"/>
      <c r="FJ119" s="9">
        <v>4.4999999999999998E-2</v>
      </c>
      <c r="FK119" s="9">
        <v>6.9399999999999934E-2</v>
      </c>
      <c r="FL119" s="9">
        <v>3.7461119862384963E-2</v>
      </c>
      <c r="FM119" s="9">
        <v>2.6668588307306586E-2</v>
      </c>
      <c r="FN119" s="9">
        <v>0.16888316786600488</v>
      </c>
      <c r="FO119" s="9">
        <v>5.3699709283625129E-2</v>
      </c>
      <c r="FP119" s="9">
        <v>0.81775937744336868</v>
      </c>
      <c r="FQ119" s="9">
        <v>0</v>
      </c>
      <c r="FR119" s="9">
        <v>4052.0705235452701</v>
      </c>
      <c r="FS119" s="9">
        <v>50750.63318997786</v>
      </c>
      <c r="FT119" s="9">
        <v>8695.8039098708541</v>
      </c>
      <c r="FU119" s="9">
        <v>1496.0054926514099</v>
      </c>
      <c r="FV119" s="9">
        <v>3217.6413122168901</v>
      </c>
      <c r="FW119" s="9">
        <v>23734.19796572805</v>
      </c>
      <c r="FX119" s="9">
        <v>6.0000000000000001E-3</v>
      </c>
      <c r="FY119" s="9">
        <v>5.0000000000000001E-3</v>
      </c>
      <c r="FZ119" s="9">
        <v>346.02946399525302</v>
      </c>
      <c r="GA119" s="9">
        <v>-233.36455949457499</v>
      </c>
      <c r="GB119" s="9">
        <v>5980.9892454390001</v>
      </c>
      <c r="GC119" s="9">
        <v>18320.631314378952</v>
      </c>
      <c r="GD119" s="9">
        <v>528.67612000000008</v>
      </c>
      <c r="GE119" s="9">
        <v>17445.9257303837</v>
      </c>
      <c r="GF119" s="9">
        <v>1.0759744079629388</v>
      </c>
      <c r="GG119" s="9">
        <v>0.68666007972887999</v>
      </c>
      <c r="GH119" s="9">
        <v>3223.03605849315</v>
      </c>
      <c r="GI119" s="9">
        <v>14530.172661795899</v>
      </c>
      <c r="GJ119" s="9">
        <v>4215.5216644971297</v>
      </c>
      <c r="GK119" s="9">
        <v>21.860912124864591</v>
      </c>
      <c r="GL119" s="9">
        <v>21.975645297649397</v>
      </c>
      <c r="GM119" s="9">
        <v>4315.3694474762106</v>
      </c>
      <c r="GN119" s="9">
        <v>0.10959027201530966</v>
      </c>
      <c r="GO119" s="9">
        <v>472.92251159547448</v>
      </c>
      <c r="GP119" s="9">
        <v>2.7939189538895237E-2</v>
      </c>
      <c r="GQ119" s="9">
        <v>1.7974903824609527E-2</v>
      </c>
      <c r="GR119" s="9">
        <v>0.60233105865225034</v>
      </c>
      <c r="GS119" s="9">
        <v>0.87299623923270386</v>
      </c>
      <c r="GT119" s="9">
        <v>436170.01013104414</v>
      </c>
      <c r="GU119" s="9">
        <v>0.96621483492626126</v>
      </c>
      <c r="GV119" s="9">
        <v>0.83968475161439826</v>
      </c>
      <c r="GW119" s="9">
        <v>1.54581951029511E-2</v>
      </c>
      <c r="GX119" s="9">
        <v>0.91142406781572538</v>
      </c>
      <c r="GY119" s="9">
        <v>4.2687882948319711E-2</v>
      </c>
      <c r="GZ119" s="9">
        <v>0.87208099640957593</v>
      </c>
      <c r="HA119" s="9">
        <v>-710.22049526006504</v>
      </c>
      <c r="HB119" s="9">
        <v>78501.759520373904</v>
      </c>
      <c r="HC119" s="9">
        <v>6074.0136249945499</v>
      </c>
      <c r="HD119" s="9">
        <v>3721.8425897987586</v>
      </c>
      <c r="HE119" s="9">
        <v>91847.916901277407</v>
      </c>
      <c r="HF119" s="9">
        <v>407541.58886451408</v>
      </c>
      <c r="HG119" s="9">
        <v>306600.46112826339</v>
      </c>
      <c r="HH119" s="9">
        <v>183314.84691474744</v>
      </c>
      <c r="HI119" s="9">
        <v>111586.07703526464</v>
      </c>
      <c r="HJ119" s="9">
        <v>144907.63463435663</v>
      </c>
      <c r="HK119" s="9">
        <v>116766.43265507976</v>
      </c>
      <c r="HL119" s="9">
        <v>21.77604101838358</v>
      </c>
      <c r="HM119" s="9">
        <v>101.99999999999977</v>
      </c>
      <c r="HN119" s="9">
        <v>229850.98627814915</v>
      </c>
      <c r="HO119" s="9">
        <v>190720.08131203466</v>
      </c>
      <c r="HP119" s="9">
        <v>232499.41909168733</v>
      </c>
      <c r="HQ119" s="9">
        <v>188250.34198277057</v>
      </c>
      <c r="HR119" s="9">
        <v>733066.25192249054</v>
      </c>
      <c r="HS119" s="9">
        <v>535054.97081860784</v>
      </c>
      <c r="HT119" s="9">
        <v>737180.40576015261</v>
      </c>
      <c r="HU119" s="9">
        <v>537524.71014787187</v>
      </c>
      <c r="HV119" s="9">
        <v>3879.939755495931</v>
      </c>
      <c r="HW119" s="9">
        <v>3150.0789999999997</v>
      </c>
      <c r="HX119" s="9">
        <v>5201.5820968490752</v>
      </c>
      <c r="HY119" s="9">
        <v>5291.4858560026623</v>
      </c>
      <c r="HZ119" s="9">
        <v>164617.81203081019</v>
      </c>
      <c r="IA119" s="9">
        <v>133518.10542720201</v>
      </c>
      <c r="IB119" s="9">
        <v>157277.76723572455</v>
      </c>
      <c r="IC119" s="9">
        <v>125076.54057119935</v>
      </c>
      <c r="ID119" s="9">
        <v>68338.212374944065</v>
      </c>
      <c r="IE119" s="9">
        <v>54732.236555568568</v>
      </c>
      <c r="IF119" s="9">
        <v>5796.5611609763773</v>
      </c>
      <c r="IG119" s="9">
        <v>4653.3539999999994</v>
      </c>
      <c r="IH119" s="9">
        <v>16584.323198214537</v>
      </c>
      <c r="II119" s="9">
        <v>15196.743</v>
      </c>
      <c r="IJ119" s="9">
        <v>153890.83006858197</v>
      </c>
      <c r="IK119" s="9">
        <v>131279.94550507399</v>
      </c>
      <c r="IL119" s="9">
        <v>110624.91287503601</v>
      </c>
      <c r="IM119" s="9">
        <v>93647.72</v>
      </c>
      <c r="IN119" s="9">
        <v>20624.476976830512</v>
      </c>
      <c r="IO119" s="9">
        <v>17782.12850507399</v>
      </c>
      <c r="IP119" s="9">
        <v>75230.775041687128</v>
      </c>
      <c r="IQ119" s="9">
        <v>59440.135806960658</v>
      </c>
      <c r="IR119" s="9">
        <v>-14725.83</v>
      </c>
      <c r="IS119" s="9">
        <v>84519.225079988959</v>
      </c>
      <c r="IT119" s="9">
        <v>73393.006878498432</v>
      </c>
      <c r="IU119" s="9">
        <v>30517.95724325753</v>
      </c>
      <c r="IV119" s="9">
        <v>22671.101433350876</v>
      </c>
      <c r="IW119" s="9">
        <v>30510.77616376838</v>
      </c>
      <c r="IX119" s="9">
        <v>20702.324343230433</v>
      </c>
      <c r="IY119" s="9">
        <v>2060.4735380574666</v>
      </c>
      <c r="IZ119" s="9">
        <v>2151.8247561475537</v>
      </c>
      <c r="JA119" s="9">
        <v>23473.05286548498</v>
      </c>
      <c r="JB119" s="9">
        <v>20308.63774536824</v>
      </c>
      <c r="JC119" s="9">
        <v>60363.928107851098</v>
      </c>
      <c r="JD119" s="9">
        <v>50932.544376982638</v>
      </c>
      <c r="JE119" s="9">
        <v>113</v>
      </c>
      <c r="JF119" s="9">
        <v>0</v>
      </c>
      <c r="JG119" s="9">
        <v>2.4</v>
      </c>
      <c r="JH119" s="9">
        <v>0</v>
      </c>
      <c r="JI119" s="9">
        <v>0</v>
      </c>
      <c r="JJ119" s="9">
        <v>0</v>
      </c>
      <c r="JK119" s="9">
        <v>0</v>
      </c>
      <c r="JL119" s="9">
        <v>0</v>
      </c>
      <c r="JM119" s="9">
        <v>0</v>
      </c>
      <c r="JN119" s="9">
        <v>0</v>
      </c>
      <c r="JO119" s="9">
        <v>0</v>
      </c>
      <c r="JP119" s="9">
        <v>0</v>
      </c>
      <c r="JQ119" s="9">
        <v>0</v>
      </c>
      <c r="JR119" s="9">
        <v>0</v>
      </c>
      <c r="JS119" s="9">
        <v>0</v>
      </c>
      <c r="JT119" s="9">
        <v>0</v>
      </c>
      <c r="JU119" s="9">
        <v>0</v>
      </c>
      <c r="JV119" s="9">
        <v>0</v>
      </c>
      <c r="JW119" s="9">
        <v>0</v>
      </c>
      <c r="JX119" s="9">
        <v>0</v>
      </c>
      <c r="JY119" s="9">
        <v>0</v>
      </c>
      <c r="JZ119" s="9">
        <v>0</v>
      </c>
      <c r="KA119" s="9">
        <v>0</v>
      </c>
      <c r="KB119" s="9">
        <v>-0.25</v>
      </c>
      <c r="KC119" s="9">
        <v>0.75</v>
      </c>
      <c r="KD119" s="9">
        <v>-0.25</v>
      </c>
      <c r="KE119" s="9">
        <v>-0.25</v>
      </c>
      <c r="KF119" s="9">
        <v>0</v>
      </c>
      <c r="KG119" s="9">
        <v>1</v>
      </c>
      <c r="KH119" s="9">
        <v>0</v>
      </c>
      <c r="KI119" s="9">
        <v>0</v>
      </c>
      <c r="KJ119" s="9">
        <v>0</v>
      </c>
      <c r="KK119" s="9">
        <v>1</v>
      </c>
      <c r="KL119" s="9">
        <v>1</v>
      </c>
      <c r="KM119" s="9">
        <v>1</v>
      </c>
      <c r="KN119" s="9">
        <v>1</v>
      </c>
      <c r="KO119" s="9">
        <v>0</v>
      </c>
      <c r="KP119" s="9">
        <v>0</v>
      </c>
      <c r="KQ119" s="7">
        <v>0</v>
      </c>
      <c r="KR119" s="7">
        <v>0</v>
      </c>
      <c r="KS119" s="7">
        <v>0</v>
      </c>
      <c r="KT119" s="7">
        <v>0</v>
      </c>
      <c r="KU119" s="7">
        <v>0</v>
      </c>
      <c r="KV119" s="7">
        <v>0</v>
      </c>
      <c r="KW119" s="7">
        <v>0</v>
      </c>
      <c r="KX119" s="7">
        <v>0</v>
      </c>
      <c r="KY119" s="7">
        <v>0</v>
      </c>
      <c r="KZ119" s="7">
        <v>0</v>
      </c>
      <c r="LA119" s="7">
        <v>0</v>
      </c>
      <c r="LB119" s="7">
        <v>0</v>
      </c>
      <c r="LC119" s="7">
        <v>0</v>
      </c>
      <c r="LD119" s="7">
        <v>0</v>
      </c>
      <c r="LE119" s="7">
        <v>0</v>
      </c>
      <c r="LF119" s="7">
        <v>0</v>
      </c>
      <c r="LG119" s="7">
        <v>0</v>
      </c>
      <c r="LH119" s="7">
        <v>0</v>
      </c>
      <c r="LI119" s="7">
        <v>0</v>
      </c>
      <c r="LJ119" s="7">
        <v>0</v>
      </c>
      <c r="LK119" s="7">
        <v>0</v>
      </c>
      <c r="LL119" s="7">
        <v>0</v>
      </c>
      <c r="LM119" s="7">
        <v>0</v>
      </c>
      <c r="LN119" s="7">
        <v>0</v>
      </c>
      <c r="LO119" s="7">
        <v>0</v>
      </c>
      <c r="LP119" s="7">
        <v>0</v>
      </c>
      <c r="LQ119" s="7">
        <v>0</v>
      </c>
      <c r="LR119" s="7">
        <v>0</v>
      </c>
      <c r="LS119" s="7">
        <v>0</v>
      </c>
      <c r="LT119" s="7">
        <v>0</v>
      </c>
      <c r="LU119" s="7">
        <v>0</v>
      </c>
      <c r="LV119" s="7">
        <v>0</v>
      </c>
      <c r="LW119" s="7">
        <v>0</v>
      </c>
      <c r="LX119" s="7">
        <v>0</v>
      </c>
      <c r="LY119" s="7">
        <v>0</v>
      </c>
      <c r="LZ119" s="7">
        <v>0</v>
      </c>
      <c r="MA119" s="7">
        <v>0</v>
      </c>
      <c r="MB119" s="7">
        <v>0</v>
      </c>
      <c r="MC119" s="7">
        <v>0</v>
      </c>
      <c r="MD119" s="7">
        <v>0</v>
      </c>
      <c r="ME119" s="7">
        <v>0</v>
      </c>
      <c r="MF119" s="7">
        <v>0</v>
      </c>
      <c r="MG119" s="7">
        <v>0</v>
      </c>
      <c r="MH119" s="7">
        <v>0</v>
      </c>
      <c r="MI119" s="7">
        <v>0</v>
      </c>
      <c r="MJ119" s="7">
        <v>0</v>
      </c>
      <c r="MK119" s="7">
        <v>0</v>
      </c>
      <c r="ML119" s="7">
        <v>0</v>
      </c>
      <c r="MM119" s="7">
        <v>0</v>
      </c>
      <c r="MN119" s="7">
        <v>0</v>
      </c>
      <c r="MO119" s="7">
        <v>0</v>
      </c>
      <c r="MP119" s="7">
        <v>0</v>
      </c>
      <c r="MQ119" s="7">
        <v>0</v>
      </c>
      <c r="MR119" s="7">
        <v>0</v>
      </c>
      <c r="MS119" s="7">
        <v>0</v>
      </c>
      <c r="MT119" s="7">
        <v>0</v>
      </c>
      <c r="MU119" s="11">
        <v>0.3</v>
      </c>
      <c r="MV119" s="1">
        <v>4.1260000000000003E-3</v>
      </c>
      <c r="MW119" s="1">
        <v>-2.6126615944862801E-2</v>
      </c>
    </row>
    <row r="120" spans="1:361" x14ac:dyDescent="0.25">
      <c r="A120" s="5" t="s">
        <v>480</v>
      </c>
      <c r="B120" s="9">
        <v>7.8224703450200953E-2</v>
      </c>
      <c r="C120" s="9">
        <v>41.240237130747211</v>
      </c>
      <c r="D120" s="9">
        <v>40.238999438359699</v>
      </c>
      <c r="E120" s="9">
        <v>40.619423088355816</v>
      </c>
      <c r="F120" s="9">
        <v>-7301.5171993141339</v>
      </c>
      <c r="G120" s="9">
        <v>-4736.9665146799962</v>
      </c>
      <c r="H120" s="9">
        <v>2129.9493153658623</v>
      </c>
      <c r="I120" s="9">
        <v>-2607.0171993141339</v>
      </c>
      <c r="J120" s="9">
        <v>0.73718357796213563</v>
      </c>
      <c r="K120" s="9">
        <v>-4445.5</v>
      </c>
      <c r="L120" s="9">
        <v>2.5402284772421277E-2</v>
      </c>
      <c r="M120" s="9">
        <v>-249</v>
      </c>
      <c r="N120" s="9">
        <v>117525.41705747435</v>
      </c>
      <c r="O120" s="9">
        <v>0</v>
      </c>
      <c r="P120" s="9">
        <v>7639.6348371025897</v>
      </c>
      <c r="Q120" s="9">
        <v>5235.6288317941489</v>
      </c>
      <c r="R120" s="9">
        <v>89006.127011634642</v>
      </c>
      <c r="S120" s="9">
        <v>0.74978233777762604</v>
      </c>
      <c r="T120" s="9">
        <v>0.74978233777762604</v>
      </c>
      <c r="U120" s="9">
        <v>213894.15944166679</v>
      </c>
      <c r="V120" s="9">
        <v>84739.519218018977</v>
      </c>
      <c r="W120" s="9">
        <v>160565.95712511515</v>
      </c>
      <c r="X120" s="9">
        <v>9.6893244368039515E-3</v>
      </c>
      <c r="Y120" s="9">
        <v>1.5525988185821456E-2</v>
      </c>
      <c r="Z120" s="9">
        <v>1.0119676707424349E-2</v>
      </c>
      <c r="AA120" s="9">
        <v>6.0702707116386178E-3</v>
      </c>
      <c r="AB120" s="9">
        <v>432439.87768835505</v>
      </c>
      <c r="AC120" s="9">
        <v>3828.7751139001898</v>
      </c>
      <c r="AD120" s="9">
        <v>0</v>
      </c>
      <c r="AE120" s="9">
        <v>1.0299938312974817</v>
      </c>
      <c r="AF120" s="9">
        <v>149800.22349756284</v>
      </c>
      <c r="AG120" s="9">
        <v>6177796.7392784217</v>
      </c>
      <c r="AH120" s="9">
        <v>5930188.917691865</v>
      </c>
      <c r="AI120" s="9">
        <v>145993.92277907179</v>
      </c>
      <c r="AJ120" s="9">
        <v>0.26467265308635218</v>
      </c>
      <c r="AK120" s="9"/>
      <c r="AL120" s="9">
        <v>1.1307987935591763</v>
      </c>
      <c r="AM120" s="9">
        <v>67154.034331829214</v>
      </c>
      <c r="AN120" s="9">
        <v>0</v>
      </c>
      <c r="AO120" s="9">
        <v>0</v>
      </c>
      <c r="AP120" s="9">
        <v>5718.1164599707909</v>
      </c>
      <c r="AQ120" s="9">
        <v>4586.6269999999995</v>
      </c>
      <c r="AR120" s="9">
        <v>61435.917871858423</v>
      </c>
      <c r="AS120" s="9">
        <v>40512.522499622006</v>
      </c>
      <c r="AT120" s="9">
        <v>36729.368324196003</v>
      </c>
      <c r="AU120" s="9">
        <v>29460.282177625952</v>
      </c>
      <c r="AV120" s="9">
        <v>27777.67</v>
      </c>
      <c r="AW120" s="9">
        <v>58285.207029231904</v>
      </c>
      <c r="AX120" s="9">
        <v>5081.5976642162259</v>
      </c>
      <c r="AY120" s="9">
        <v>4365.0713241960038</v>
      </c>
      <c r="AZ120" s="9">
        <v>26782.958866851735</v>
      </c>
      <c r="BA120" s="9">
        <v>21555.838705035898</v>
      </c>
      <c r="BB120" s="9">
        <v>392202.04519999999</v>
      </c>
      <c r="BC120" s="9">
        <v>48080.302859922493</v>
      </c>
      <c r="BD120" s="9">
        <v>7.6512960444495404E-2</v>
      </c>
      <c r="BE120" s="9">
        <v>2.4955617246723627E-2</v>
      </c>
      <c r="BF120" s="9">
        <v>206587.41719958725</v>
      </c>
      <c r="BG120" s="9">
        <v>157958.93992580101</v>
      </c>
      <c r="BH120" s="9">
        <v>189789.37124736258</v>
      </c>
      <c r="BI120" s="9">
        <v>0</v>
      </c>
      <c r="BJ120" s="9">
        <v>191904.25456121465</v>
      </c>
      <c r="BK120" s="9">
        <v>192817.83221007901</v>
      </c>
      <c r="BL120" s="9">
        <v>239288.81218478823</v>
      </c>
      <c r="BM120" s="9">
        <v>32525.756263285595</v>
      </c>
      <c r="BN120" s="9">
        <v>647690.34772632108</v>
      </c>
      <c r="BO120" s="9">
        <v>47678.563888608362</v>
      </c>
      <c r="BP120" s="9">
        <v>2181.3902783527587</v>
      </c>
      <c r="BQ120" s="9">
        <v>2240.3195810353636</v>
      </c>
      <c r="BR120" s="9">
        <v>8315.0387309131911</v>
      </c>
      <c r="BS120" s="9">
        <v>7199.1971917398387</v>
      </c>
      <c r="BT120" s="9">
        <v>18101.43645967558</v>
      </c>
      <c r="BU120" s="9">
        <v>15498.661964423307</v>
      </c>
      <c r="BV120" s="9">
        <v>28496.767847146515</v>
      </c>
      <c r="BW120" s="9">
        <v>24938.178737198508</v>
      </c>
      <c r="BX120" s="9">
        <v>11268.689275285995</v>
      </c>
      <c r="BY120" s="9">
        <v>8631.2115883125407</v>
      </c>
      <c r="BZ120" s="9">
        <v>3889.4338973198064</v>
      </c>
      <c r="CA120" s="9">
        <v>7814.9942719433038</v>
      </c>
      <c r="CB120" s="9">
        <v>8.9269999999999992E-3</v>
      </c>
      <c r="CC120" s="9">
        <v>5482.68352468387</v>
      </c>
      <c r="CD120" s="9">
        <v>3.3312421110739998</v>
      </c>
      <c r="CE120" s="9">
        <v>-18</v>
      </c>
      <c r="CF120" s="9">
        <v>75590.162203235974</v>
      </c>
      <c r="CG120" s="9">
        <v>965.38819103193396</v>
      </c>
      <c r="CH120" s="9">
        <v>796.69600000000003</v>
      </c>
      <c r="CI120" s="9">
        <v>3425.9680577397039</v>
      </c>
      <c r="CJ120" s="9">
        <v>3521.6036224032077</v>
      </c>
      <c r="CK120" s="9">
        <v>51978.73469385007</v>
      </c>
      <c r="CL120" s="9">
        <v>41466.334838875999</v>
      </c>
      <c r="CM120" s="9">
        <v>60892.224228546038</v>
      </c>
      <c r="CN120" s="9">
        <v>47644.746502082802</v>
      </c>
      <c r="CO120" s="9">
        <v>37148.035216472788</v>
      </c>
      <c r="CP120" s="9">
        <v>23779.470046655151</v>
      </c>
      <c r="CQ120" s="9">
        <v>19425.889389670036</v>
      </c>
      <c r="CR120" s="9">
        <v>39052.073850194916</v>
      </c>
      <c r="CS120" s="9">
        <v>1.1235955056179803E-2</v>
      </c>
      <c r="CT120" s="9"/>
      <c r="CU120" s="9">
        <v>2.7326950588753229E-2</v>
      </c>
      <c r="CV120" s="9">
        <v>-3.7201705834314369E-3</v>
      </c>
      <c r="CW120" s="9">
        <v>0</v>
      </c>
      <c r="CX120" s="9">
        <v>1.1235955056179803E-2</v>
      </c>
      <c r="CY120" s="9">
        <v>-3.7201705834314369E-3</v>
      </c>
      <c r="CZ120" s="9">
        <v>129209.11990000001</v>
      </c>
      <c r="DA120" s="9">
        <v>2.5000000000000001E-2</v>
      </c>
      <c r="DB120" s="9">
        <v>2373643.0076551083</v>
      </c>
      <c r="DC120" s="9">
        <v>823619.29673365899</v>
      </c>
      <c r="DD120" s="9">
        <v>1126545.1166858394</v>
      </c>
      <c r="DE120" s="9">
        <v>98970.640589869945</v>
      </c>
      <c r="DF120" s="9">
        <v>226143</v>
      </c>
      <c r="DG120" s="9">
        <v>3.1609501911819438E-2</v>
      </c>
      <c r="DH120" s="9">
        <v>-262992.9253</v>
      </c>
      <c r="DI120" s="9">
        <v>-193151.06550356682</v>
      </c>
      <c r="DJ120" s="9">
        <v>0.82835881418593249</v>
      </c>
      <c r="DK120" s="9">
        <v>0.81501690324000864</v>
      </c>
      <c r="DL120" s="9">
        <v>0.7573351300519725</v>
      </c>
      <c r="DM120" s="9">
        <v>0.7712988971918564</v>
      </c>
      <c r="DN120" s="9">
        <v>0.67648817350519552</v>
      </c>
      <c r="DO120" s="9">
        <v>0.76461065280270424</v>
      </c>
      <c r="DP120" s="9">
        <v>0.41966066886279701</v>
      </c>
      <c r="DQ120" s="9">
        <v>0.8190698432409258</v>
      </c>
      <c r="DR120" s="9">
        <v>0.76594636496385993</v>
      </c>
      <c r="DS120" s="9">
        <v>0.70155950649475352</v>
      </c>
      <c r="DT120" s="9">
        <v>0.80555752830411675</v>
      </c>
      <c r="DU120" s="9">
        <v>0.90901662476201961</v>
      </c>
      <c r="DV120" s="9">
        <v>0.77968796024235021</v>
      </c>
      <c r="DW120" s="9">
        <v>0.81691851633180124</v>
      </c>
      <c r="DX120" s="9">
        <v>0.23577416056988912</v>
      </c>
      <c r="DY120" s="9">
        <v>184976.96203107646</v>
      </c>
      <c r="DZ120" s="9">
        <v>0.02</v>
      </c>
      <c r="EA120" s="9">
        <v>0</v>
      </c>
      <c r="EB120" s="9">
        <v>3.3440306620336792E-2</v>
      </c>
      <c r="EC120" s="9">
        <v>3.2609546851217801E-2</v>
      </c>
      <c r="ED120" s="9">
        <v>3.1013414295135877E-2</v>
      </c>
      <c r="EE120" s="9">
        <v>215.3076365111192</v>
      </c>
      <c r="EF120" s="9">
        <v>0.86793306774729806</v>
      </c>
      <c r="EG120" s="9">
        <v>0.70934104513262797</v>
      </c>
      <c r="EH120" s="9">
        <v>0.9154282027821582</v>
      </c>
      <c r="EI120" s="9">
        <v>0.85899585379104637</v>
      </c>
      <c r="EJ120" s="9">
        <v>0.80483410411068335</v>
      </c>
      <c r="EK120" s="9">
        <v>1.1047156844134154E-2</v>
      </c>
      <c r="EL120" s="9">
        <v>2.6814324436803955E-2</v>
      </c>
      <c r="EM120" s="9">
        <v>1.1384045262031106E-2</v>
      </c>
      <c r="EN120" s="9">
        <v>2.0673675873446137E-2</v>
      </c>
      <c r="EO120" s="9">
        <v>1.173158461033696</v>
      </c>
      <c r="EP120" s="9">
        <v>1.010806398609279</v>
      </c>
      <c r="EQ120" s="9">
        <v>0.9997943060603095</v>
      </c>
      <c r="ER120" s="9">
        <v>0.83268767266345423</v>
      </c>
      <c r="ES120" s="9">
        <v>0.78139999999999998</v>
      </c>
      <c r="ET120" s="9">
        <v>1.0535525830712931</v>
      </c>
      <c r="EU120" s="9">
        <v>23.581150603143158</v>
      </c>
      <c r="EV120" s="9">
        <v>0.92873259929296581</v>
      </c>
      <c r="EW120" s="9">
        <v>-1.2334762262523266E-3</v>
      </c>
      <c r="EX120" s="9">
        <v>108286.19206811544</v>
      </c>
      <c r="EY120" s="9">
        <v>7.7466381164635251E-2</v>
      </c>
      <c r="EZ120" s="9">
        <v>1.0028132676783836</v>
      </c>
      <c r="FA120" s="9">
        <v>0.10366723400108337</v>
      </c>
      <c r="FB120" s="9">
        <v>1.4999999999999999E-2</v>
      </c>
      <c r="FC120" s="9">
        <v>3.34692116982007E-3</v>
      </c>
      <c r="FD120" s="9">
        <v>0.36376873121409542</v>
      </c>
      <c r="FE120" s="9"/>
      <c r="FF120" s="9">
        <v>7.7152307692307756E-2</v>
      </c>
      <c r="FG120" s="9">
        <v>4.8000000000000001E-2</v>
      </c>
      <c r="FH120" s="9">
        <v>4.8500000000000008E-2</v>
      </c>
      <c r="FI120" s="9"/>
      <c r="FJ120" s="9">
        <v>4.4999999999999998E-2</v>
      </c>
      <c r="FK120" s="9">
        <v>7.0218461538461466E-2</v>
      </c>
      <c r="FL120" s="9">
        <v>3.5756246589525899E-2</v>
      </c>
      <c r="FM120" s="9">
        <v>2.6188197260740596E-2</v>
      </c>
      <c r="FN120" s="9">
        <v>0.17070125381436663</v>
      </c>
      <c r="FO120" s="9">
        <v>5.3710287038262181E-2</v>
      </c>
      <c r="FP120" s="9">
        <v>0.81790585738294841</v>
      </c>
      <c r="FQ120" s="9">
        <v>0</v>
      </c>
      <c r="FR120" s="9">
        <v>4136.6598778743501</v>
      </c>
      <c r="FS120" s="9">
        <v>52180.526261528488</v>
      </c>
      <c r="FT120" s="9">
        <v>8890.7820948634435</v>
      </c>
      <c r="FU120" s="9">
        <v>1575.31089844953</v>
      </c>
      <c r="FV120" s="9">
        <v>3265.5919253391598</v>
      </c>
      <c r="FW120" s="9">
        <v>24688.510961400589</v>
      </c>
      <c r="FX120" s="9">
        <v>6.0000000000000001E-3</v>
      </c>
      <c r="FY120" s="9">
        <v>5.0000000000000001E-3</v>
      </c>
      <c r="FZ120" s="9">
        <v>387.922018668249</v>
      </c>
      <c r="GA120" s="9">
        <v>-194.838597122495</v>
      </c>
      <c r="GB120" s="9">
        <v>6312.5284579471199</v>
      </c>
      <c r="GC120" s="9">
        <v>18601.233205264452</v>
      </c>
      <c r="GD120" s="9">
        <v>528.67612000000008</v>
      </c>
      <c r="GE120" s="9">
        <v>17684.635066596202</v>
      </c>
      <c r="GF120" s="9">
        <v>1.0774315145120623</v>
      </c>
      <c r="GG120" s="9">
        <v>0.69278165734196351</v>
      </c>
      <c r="GH120" s="9">
        <v>3182.52502540667</v>
      </c>
      <c r="GI120" s="9">
        <v>15193.457478046799</v>
      </c>
      <c r="GJ120" s="9">
        <v>4244.71786819725</v>
      </c>
      <c r="GK120" s="9">
        <v>21.327713865664698</v>
      </c>
      <c r="GL120" s="9">
        <v>21.871058019685464</v>
      </c>
      <c r="GM120" s="9">
        <v>3427.0734222158958</v>
      </c>
      <c r="GN120" s="9">
        <v>0.10959027201530966</v>
      </c>
      <c r="GO120" s="9">
        <v>375.5739085570782</v>
      </c>
      <c r="GP120" s="9">
        <v>2.2365945827590498E-2</v>
      </c>
      <c r="GQ120" s="9">
        <v>2.9589160113304779E-2</v>
      </c>
      <c r="GR120" s="9">
        <v>0.6079360247295279</v>
      </c>
      <c r="GS120" s="9">
        <v>0.87421538815052979</v>
      </c>
      <c r="GT120" s="9">
        <v>454539.28222275426</v>
      </c>
      <c r="GU120" s="9">
        <v>0.93392263500747041</v>
      </c>
      <c r="GV120" s="9">
        <v>0.84701882385175165</v>
      </c>
      <c r="GW120" s="9">
        <v>1.245674026000243E-2</v>
      </c>
      <c r="GX120" s="9">
        <v>0.90732091366477119</v>
      </c>
      <c r="GY120" s="9">
        <v>4.4866980494221664E-2</v>
      </c>
      <c r="GZ120" s="9">
        <v>0.87810144116351763</v>
      </c>
      <c r="HA120" s="9">
        <v>-684.09540077976806</v>
      </c>
      <c r="HB120" s="9">
        <v>79029.886121692005</v>
      </c>
      <c r="HC120" s="9">
        <v>6122.1592817007104</v>
      </c>
      <c r="HD120" s="9">
        <v>3751.3437675546743</v>
      </c>
      <c r="HE120" s="9">
        <v>92483.158748272617</v>
      </c>
      <c r="HF120" s="9">
        <v>407541.58886451408</v>
      </c>
      <c r="HG120" s="9">
        <v>306600.46112826339</v>
      </c>
      <c r="HH120" s="9">
        <v>183314.84691474744</v>
      </c>
      <c r="HI120" s="9">
        <v>111586.07703526464</v>
      </c>
      <c r="HJ120" s="9">
        <v>144907.63463435663</v>
      </c>
      <c r="HK120" s="9">
        <v>116766.43265507976</v>
      </c>
      <c r="HL120" s="9">
        <v>21.77604101838358</v>
      </c>
      <c r="HM120" s="9">
        <v>101.99999999999977</v>
      </c>
      <c r="HN120" s="9">
        <v>229850.98627814915</v>
      </c>
      <c r="HO120" s="9">
        <v>190720.08131203466</v>
      </c>
      <c r="HP120" s="9">
        <v>232499.41909168733</v>
      </c>
      <c r="HQ120" s="9">
        <v>188250.34198277057</v>
      </c>
      <c r="HR120" s="9">
        <v>733066.25192249054</v>
      </c>
      <c r="HS120" s="9">
        <v>535054.97081860784</v>
      </c>
      <c r="HT120" s="9">
        <v>737180.40576015261</v>
      </c>
      <c r="HU120" s="9">
        <v>537524.71014787187</v>
      </c>
      <c r="HV120" s="9">
        <v>3879.939755495931</v>
      </c>
      <c r="HW120" s="9">
        <v>3150.0789999999997</v>
      </c>
      <c r="HX120" s="9">
        <v>5201.5820968490752</v>
      </c>
      <c r="HY120" s="9">
        <v>5291.4858560026623</v>
      </c>
      <c r="HZ120" s="9">
        <v>164617.81203081019</v>
      </c>
      <c r="IA120" s="9">
        <v>133518.10542720201</v>
      </c>
      <c r="IB120" s="9">
        <v>157277.76723572455</v>
      </c>
      <c r="IC120" s="9">
        <v>125076.54057119935</v>
      </c>
      <c r="ID120" s="9">
        <v>68338.212374944065</v>
      </c>
      <c r="IE120" s="9">
        <v>54732.236555568568</v>
      </c>
      <c r="IF120" s="9">
        <v>5796.5611609763773</v>
      </c>
      <c r="IG120" s="9">
        <v>4653.3539999999994</v>
      </c>
      <c r="IH120" s="9">
        <v>16584.323198214537</v>
      </c>
      <c r="II120" s="9">
        <v>15196.743</v>
      </c>
      <c r="IJ120" s="9">
        <v>153890.83006858197</v>
      </c>
      <c r="IK120" s="9">
        <v>131279.94550507399</v>
      </c>
      <c r="IL120" s="9">
        <v>110624.91287503601</v>
      </c>
      <c r="IM120" s="9">
        <v>93647.72</v>
      </c>
      <c r="IN120" s="9">
        <v>20624.476976830512</v>
      </c>
      <c r="IO120" s="9">
        <v>17782.12850507399</v>
      </c>
      <c r="IP120" s="9">
        <v>75230.775041687128</v>
      </c>
      <c r="IQ120" s="9">
        <v>59440.135806960658</v>
      </c>
      <c r="IR120" s="9">
        <v>-14725.83</v>
      </c>
      <c r="IS120" s="9">
        <v>84519.225079988959</v>
      </c>
      <c r="IT120" s="9">
        <v>73393.006878498432</v>
      </c>
      <c r="IU120" s="9">
        <v>30517.95724325753</v>
      </c>
      <c r="IV120" s="9">
        <v>22671.101433350876</v>
      </c>
      <c r="IW120" s="9">
        <v>30510.77616376838</v>
      </c>
      <c r="IX120" s="9">
        <v>20702.324343230433</v>
      </c>
      <c r="IY120" s="9">
        <v>2060.4735380574666</v>
      </c>
      <c r="IZ120" s="9">
        <v>2151.8247561475537</v>
      </c>
      <c r="JA120" s="9">
        <v>23473.05286548498</v>
      </c>
      <c r="JB120" s="9">
        <v>20308.63774536824</v>
      </c>
      <c r="JC120" s="9">
        <v>60363.928107851098</v>
      </c>
      <c r="JD120" s="9">
        <v>50932.544376982638</v>
      </c>
      <c r="JE120" s="9">
        <v>114</v>
      </c>
      <c r="JF120" s="9">
        <v>0</v>
      </c>
      <c r="JG120" s="9">
        <v>2.4</v>
      </c>
      <c r="JH120" s="9">
        <v>0</v>
      </c>
      <c r="JI120" s="9">
        <v>0</v>
      </c>
      <c r="JJ120" s="9">
        <v>0</v>
      </c>
      <c r="JK120" s="9">
        <v>0</v>
      </c>
      <c r="JL120" s="9">
        <v>0</v>
      </c>
      <c r="JM120" s="9">
        <v>0</v>
      </c>
      <c r="JN120" s="9">
        <v>0</v>
      </c>
      <c r="JO120" s="9">
        <v>0</v>
      </c>
      <c r="JP120" s="9">
        <v>0</v>
      </c>
      <c r="JQ120" s="9">
        <v>0</v>
      </c>
      <c r="JR120" s="9">
        <v>0</v>
      </c>
      <c r="JS120" s="9">
        <v>0</v>
      </c>
      <c r="JT120" s="9">
        <v>0</v>
      </c>
      <c r="JU120" s="9">
        <v>0</v>
      </c>
      <c r="JV120" s="9">
        <v>0</v>
      </c>
      <c r="JW120" s="9">
        <v>0</v>
      </c>
      <c r="JX120" s="9">
        <v>0</v>
      </c>
      <c r="JY120" s="9">
        <v>0</v>
      </c>
      <c r="JZ120" s="9">
        <v>0</v>
      </c>
      <c r="KA120" s="9">
        <v>0</v>
      </c>
      <c r="KB120" s="9">
        <v>-0.25</v>
      </c>
      <c r="KC120" s="9">
        <v>-0.25</v>
      </c>
      <c r="KD120" s="9">
        <v>0.75</v>
      </c>
      <c r="KE120" s="9">
        <v>-0.25</v>
      </c>
      <c r="KF120" s="9">
        <v>0</v>
      </c>
      <c r="KG120" s="9">
        <v>0</v>
      </c>
      <c r="KH120" s="9">
        <v>1</v>
      </c>
      <c r="KI120" s="9">
        <v>0</v>
      </c>
      <c r="KJ120" s="9">
        <v>0</v>
      </c>
      <c r="KK120" s="9">
        <v>0</v>
      </c>
      <c r="KL120" s="9">
        <v>1</v>
      </c>
      <c r="KM120" s="9">
        <v>1</v>
      </c>
      <c r="KN120" s="9">
        <v>1</v>
      </c>
      <c r="KO120" s="9">
        <v>1</v>
      </c>
      <c r="KP120" s="9">
        <v>0</v>
      </c>
      <c r="KQ120" s="7">
        <v>0</v>
      </c>
      <c r="KR120" s="7">
        <v>0</v>
      </c>
      <c r="KS120" s="7">
        <v>0</v>
      </c>
      <c r="KT120" s="7">
        <v>0</v>
      </c>
      <c r="KU120" s="7">
        <v>0</v>
      </c>
      <c r="KV120" s="7">
        <v>0</v>
      </c>
      <c r="KW120" s="7">
        <v>0</v>
      </c>
      <c r="KX120" s="7">
        <v>0</v>
      </c>
      <c r="KY120" s="7">
        <v>0</v>
      </c>
      <c r="KZ120" s="7">
        <v>0</v>
      </c>
      <c r="LA120" s="7">
        <v>0</v>
      </c>
      <c r="LB120" s="7">
        <v>0</v>
      </c>
      <c r="LC120" s="7">
        <v>0</v>
      </c>
      <c r="LD120" s="7">
        <v>0</v>
      </c>
      <c r="LE120" s="7">
        <v>0</v>
      </c>
      <c r="LF120" s="7">
        <v>0</v>
      </c>
      <c r="LG120" s="7">
        <v>0</v>
      </c>
      <c r="LH120" s="7">
        <v>0</v>
      </c>
      <c r="LI120" s="7">
        <v>0</v>
      </c>
      <c r="LJ120" s="7">
        <v>0</v>
      </c>
      <c r="LK120" s="7">
        <v>0</v>
      </c>
      <c r="LL120" s="7">
        <v>0</v>
      </c>
      <c r="LM120" s="7">
        <v>0</v>
      </c>
      <c r="LN120" s="7">
        <v>0</v>
      </c>
      <c r="LO120" s="7">
        <v>0</v>
      </c>
      <c r="LP120" s="7">
        <v>0</v>
      </c>
      <c r="LQ120" s="7">
        <v>0</v>
      </c>
      <c r="LR120" s="7">
        <v>0</v>
      </c>
      <c r="LS120" s="7">
        <v>0</v>
      </c>
      <c r="LT120" s="7">
        <v>0</v>
      </c>
      <c r="LU120" s="7">
        <v>0</v>
      </c>
      <c r="LV120" s="7">
        <v>0</v>
      </c>
      <c r="LW120" s="7">
        <v>0</v>
      </c>
      <c r="LX120" s="7">
        <v>0</v>
      </c>
      <c r="LY120" s="7">
        <v>0</v>
      </c>
      <c r="LZ120" s="7">
        <v>0</v>
      </c>
      <c r="MA120" s="7">
        <v>0</v>
      </c>
      <c r="MB120" s="7">
        <v>0</v>
      </c>
      <c r="MC120" s="7">
        <v>0</v>
      </c>
      <c r="MD120" s="7">
        <v>0</v>
      </c>
      <c r="ME120" s="7">
        <v>0</v>
      </c>
      <c r="MF120" s="7">
        <v>0</v>
      </c>
      <c r="MG120" s="7">
        <v>0</v>
      </c>
      <c r="MH120" s="7">
        <v>0</v>
      </c>
      <c r="MI120" s="7">
        <v>0</v>
      </c>
      <c r="MJ120" s="7">
        <v>0</v>
      </c>
      <c r="MK120" s="7">
        <v>0</v>
      </c>
      <c r="ML120" s="7">
        <v>0</v>
      </c>
      <c r="MM120" s="7">
        <v>0</v>
      </c>
      <c r="MN120" s="7">
        <v>0</v>
      </c>
      <c r="MO120" s="7">
        <v>0</v>
      </c>
      <c r="MP120" s="7">
        <v>0</v>
      </c>
      <c r="MQ120" s="7">
        <v>0</v>
      </c>
      <c r="MR120" s="7">
        <v>0</v>
      </c>
      <c r="MS120" s="7">
        <v>0</v>
      </c>
      <c r="MT120" s="7">
        <v>0</v>
      </c>
      <c r="MU120" s="11">
        <v>0.3</v>
      </c>
      <c r="MV120" s="1">
        <v>4.1260000000000003E-3</v>
      </c>
      <c r="MW120" s="1">
        <v>-2.6126615944862801E-2</v>
      </c>
    </row>
    <row r="121" spans="1:361" x14ac:dyDescent="0.25">
      <c r="A121" s="5" t="s">
        <v>481</v>
      </c>
      <c r="B121" s="9">
        <v>7.8015131405506408E-2</v>
      </c>
      <c r="C121" s="9">
        <v>41.078482235473494</v>
      </c>
      <c r="D121" s="9">
        <v>40.238999438359699</v>
      </c>
      <c r="E121" s="9">
        <v>40.590652653248227</v>
      </c>
      <c r="F121" s="9">
        <v>-10039.961304638684</v>
      </c>
      <c r="G121" s="9">
        <v>-6172.6336544899968</v>
      </c>
      <c r="H121" s="9">
        <v>-622.62765014868819</v>
      </c>
      <c r="I121" s="9">
        <v>-6795.261304638685</v>
      </c>
      <c r="J121" s="9">
        <v>0.73718357796213552</v>
      </c>
      <c r="K121" s="9">
        <v>-3011.7</v>
      </c>
      <c r="L121" s="9">
        <v>1.6111866506459543E-3</v>
      </c>
      <c r="M121" s="9">
        <v>-233</v>
      </c>
      <c r="N121" s="9">
        <v>121844.81767090411</v>
      </c>
      <c r="O121" s="9">
        <v>0</v>
      </c>
      <c r="P121" s="9">
        <v>7809.4175739555303</v>
      </c>
      <c r="Q121" s="9">
        <v>5351.9850989669012</v>
      </c>
      <c r="R121" s="9">
        <v>92346.865650148873</v>
      </c>
      <c r="S121" s="9">
        <v>0.75387950902231249</v>
      </c>
      <c r="T121" s="9">
        <v>0.75387950902231249</v>
      </c>
      <c r="U121" s="9">
        <v>221623.18703978334</v>
      </c>
      <c r="V121" s="9">
        <v>84810.746154900757</v>
      </c>
      <c r="W121" s="9">
        <v>165784.73975557333</v>
      </c>
      <c r="X121" s="9">
        <v>9.7322562062534829E-3</v>
      </c>
      <c r="Y121" s="9">
        <v>1.5539423175882663E-2</v>
      </c>
      <c r="Z121" s="9">
        <v>9.9356924410162854E-3</v>
      </c>
      <c r="AA121" s="9">
        <v>6.0843325703279121E-3</v>
      </c>
      <c r="AB121" s="9">
        <v>458177.14213492558</v>
      </c>
      <c r="AC121" s="9">
        <v>3824.0099072522999</v>
      </c>
      <c r="AD121" s="9">
        <v>0</v>
      </c>
      <c r="AE121" s="9">
        <v>1.0443960629243072</v>
      </c>
      <c r="AF121" s="9">
        <v>145866.36329958908</v>
      </c>
      <c r="AG121" s="9">
        <v>5991968.8135552928</v>
      </c>
      <c r="AH121" s="9">
        <v>5967932.3891820423</v>
      </c>
      <c r="AI121" s="9">
        <v>147027.25871801088</v>
      </c>
      <c r="AJ121" s="9">
        <v>0.25109579325621528</v>
      </c>
      <c r="AK121" s="9"/>
      <c r="AL121" s="9">
        <v>1.1036667455252276</v>
      </c>
      <c r="AM121" s="9">
        <v>56639.294445892985</v>
      </c>
      <c r="AN121" s="9">
        <v>2435.9954626949179</v>
      </c>
      <c r="AO121" s="9">
        <v>1983.8509999999999</v>
      </c>
      <c r="AP121" s="9">
        <v>4799.2164105836555</v>
      </c>
      <c r="AQ121" s="9">
        <v>3723.9740000000002</v>
      </c>
      <c r="AR121" s="9">
        <v>49404.08257261441</v>
      </c>
      <c r="AS121" s="9">
        <v>37251.2914095507</v>
      </c>
      <c r="AT121" s="9">
        <v>34516.722768232001</v>
      </c>
      <c r="AU121" s="9">
        <v>24102.732920939696</v>
      </c>
      <c r="AV121" s="9">
        <v>23623.579000000002</v>
      </c>
      <c r="AW121" s="9">
        <v>50337.381198544739</v>
      </c>
      <c r="AX121" s="9">
        <v>5823.5890510042591</v>
      </c>
      <c r="AY121" s="9">
        <v>5185.3187682319976</v>
      </c>
      <c r="AZ121" s="9">
        <v>19261.674494768067</v>
      </c>
      <c r="BA121" s="9">
        <v>15820.658430312737</v>
      </c>
      <c r="BB121" s="9">
        <v>431668.38990000001</v>
      </c>
      <c r="BC121" s="9">
        <v>49300.494367154723</v>
      </c>
      <c r="BD121" s="9">
        <v>7.1560804509293918E-2</v>
      </c>
      <c r="BE121" s="9">
        <v>3.4589268331392198E-2</v>
      </c>
      <c r="BF121" s="9">
        <v>208690.39234244105</v>
      </c>
      <c r="BG121" s="9">
        <v>158989.47845093466</v>
      </c>
      <c r="BH121" s="9">
        <v>192597.73814163153</v>
      </c>
      <c r="BI121" s="9">
        <v>0</v>
      </c>
      <c r="BJ121" s="9">
        <v>194753.66350116534</v>
      </c>
      <c r="BK121" s="9">
        <v>195685.00356651499</v>
      </c>
      <c r="BL121" s="9">
        <v>246925.25406807623</v>
      </c>
      <c r="BM121" s="9">
        <v>32781.728570351901</v>
      </c>
      <c r="BN121" s="9">
        <v>653981.77672108123</v>
      </c>
      <c r="BO121" s="9">
        <v>49774.195072758062</v>
      </c>
      <c r="BP121" s="9">
        <v>2180.3993939436828</v>
      </c>
      <c r="BQ121" s="9">
        <v>2240.3195810353636</v>
      </c>
      <c r="BR121" s="9">
        <v>8387.7250874992478</v>
      </c>
      <c r="BS121" s="9">
        <v>7264.2048165907581</v>
      </c>
      <c r="BT121" s="9">
        <v>21143.902377633538</v>
      </c>
      <c r="BU121" s="9">
        <v>18032.999382187681</v>
      </c>
      <c r="BV121" s="9">
        <v>31524.269475843459</v>
      </c>
      <c r="BW121" s="9">
        <v>27537.523779813804</v>
      </c>
      <c r="BX121" s="9">
        <v>9295.6329853924417</v>
      </c>
      <c r="BY121" s="9">
        <v>7120.4645768159835</v>
      </c>
      <c r="BZ121" s="9">
        <v>2505.5984260051659</v>
      </c>
      <c r="CA121" s="9">
        <v>8589.3785612564025</v>
      </c>
      <c r="CB121" s="9">
        <v>8.9269999999999992E-3</v>
      </c>
      <c r="CC121" s="9">
        <v>6030.1571784427597</v>
      </c>
      <c r="CD121" s="9">
        <v>-5.1339243324402117</v>
      </c>
      <c r="CE121" s="9">
        <v>-31.999999999999766</v>
      </c>
      <c r="CF121" s="9">
        <v>69888.209413175267</v>
      </c>
      <c r="CG121" s="9">
        <v>1351.848393798223</v>
      </c>
      <c r="CH121" s="9">
        <v>1113.4259999999999</v>
      </c>
      <c r="CI121" s="9">
        <v>976.56301845575274</v>
      </c>
      <c r="CJ121" s="9">
        <v>1032.7958174720118</v>
      </c>
      <c r="CK121" s="9">
        <v>50369.313434200179</v>
      </c>
      <c r="CL121" s="9">
        <v>40689.356422721998</v>
      </c>
      <c r="CM121" s="9">
        <v>57132.642503183422</v>
      </c>
      <c r="CN121" s="9">
        <v>48742.011088360705</v>
      </c>
      <c r="CO121" s="9">
        <v>38543.134605249987</v>
      </c>
      <c r="CP121" s="9">
        <v>19644.89119666578</v>
      </c>
      <c r="CQ121" s="9">
        <v>16443.286080461425</v>
      </c>
      <c r="CR121" s="9">
        <v>40688.145535072545</v>
      </c>
      <c r="CS121" s="9">
        <v>1.2379642365887289E-2</v>
      </c>
      <c r="CT121" s="9"/>
      <c r="CU121" s="9">
        <v>2.6714074770611829E-2</v>
      </c>
      <c r="CV121" s="9">
        <v>5.464480874316946E-3</v>
      </c>
      <c r="CW121" s="9">
        <v>0</v>
      </c>
      <c r="CX121" s="9">
        <v>1.2379642365887289E-2</v>
      </c>
      <c r="CY121" s="9">
        <v>5.464480874316946E-3</v>
      </c>
      <c r="CZ121" s="9">
        <v>157488.8559</v>
      </c>
      <c r="DA121" s="9">
        <v>2.5000000000000001E-2</v>
      </c>
      <c r="DB121" s="9">
        <v>2408207.9708029199</v>
      </c>
      <c r="DC121" s="9">
        <v>841334</v>
      </c>
      <c r="DD121" s="9">
        <v>1129191.9708029197</v>
      </c>
      <c r="DE121" s="9">
        <v>96070.472964851477</v>
      </c>
      <c r="DF121" s="9">
        <v>230601.66666666666</v>
      </c>
      <c r="DG121" s="9">
        <v>3.1162405367898948E-2</v>
      </c>
      <c r="DH121" s="9">
        <v>-274179.53399999999</v>
      </c>
      <c r="DI121" s="9">
        <v>-211251.88806684935</v>
      </c>
      <c r="DJ121" s="9">
        <v>0.80535881418593247</v>
      </c>
      <c r="DK121" s="9">
        <v>0.8182088141859325</v>
      </c>
      <c r="DL121" s="9">
        <v>0.75790556722381475</v>
      </c>
      <c r="DM121" s="9">
        <v>0.76801839432441954</v>
      </c>
      <c r="DN121" s="9">
        <v>0.66493711657771826</v>
      </c>
      <c r="DO121" s="9">
        <v>0.76184378526658802</v>
      </c>
      <c r="DP121" s="9">
        <v>0.422743849985799</v>
      </c>
      <c r="DQ121" s="9">
        <v>0.81745461630461591</v>
      </c>
      <c r="DR121" s="9">
        <v>0.76600104457710283</v>
      </c>
      <c r="DS121" s="9">
        <v>0.70204813252062614</v>
      </c>
      <c r="DT121" s="9">
        <v>0.81748613940612458</v>
      </c>
      <c r="DU121" s="9">
        <v>0.958244288785702</v>
      </c>
      <c r="DV121" s="9">
        <v>0.79075798771162831</v>
      </c>
      <c r="DW121" s="9">
        <v>0.83702607033284326</v>
      </c>
      <c r="DX121" s="9">
        <v>0.21297070708163887</v>
      </c>
      <c r="DY121" s="9">
        <v>185473.8656375407</v>
      </c>
      <c r="DZ121" s="9">
        <v>0.02</v>
      </c>
      <c r="EA121" s="9">
        <v>0</v>
      </c>
      <c r="EB121" s="9">
        <v>3.4828350886996033E-2</v>
      </c>
      <c r="EC121" s="9">
        <v>3.3075891110591296E-2</v>
      </c>
      <c r="ED121" s="9">
        <v>3.1421476114180343E-2</v>
      </c>
      <c r="EE121" s="9">
        <v>-1265.8079648987114</v>
      </c>
      <c r="EF121" s="9">
        <v>0.88873602136113461</v>
      </c>
      <c r="EG121" s="9">
        <v>0.70306964732657029</v>
      </c>
      <c r="EH121" s="9">
        <v>0.93845657188633413</v>
      </c>
      <c r="EI121" s="9">
        <v>0.89039915468242148</v>
      </c>
      <c r="EJ121" s="9">
        <v>0.82135426152124036</v>
      </c>
      <c r="EK121" s="9">
        <v>1.1047156844134154E-2</v>
      </c>
      <c r="EL121" s="9">
        <v>2.6507256206253486E-2</v>
      </c>
      <c r="EM121" s="9">
        <v>1.2070414459638207E-2</v>
      </c>
      <c r="EN121" s="9">
        <v>2.0751746172458712E-2</v>
      </c>
      <c r="EO121" s="9">
        <v>1.1740148887954831</v>
      </c>
      <c r="EP121" s="9">
        <v>0.99127954420598852</v>
      </c>
      <c r="EQ121" s="9">
        <v>1.0006991416447941</v>
      </c>
      <c r="ER121" s="9">
        <v>0.82313631259281128</v>
      </c>
      <c r="ES121" s="9">
        <v>0.78139999999999998</v>
      </c>
      <c r="ET121" s="9">
        <v>1.0730364350482506</v>
      </c>
      <c r="EU121" s="9">
        <v>22.32871717496473</v>
      </c>
      <c r="EV121" s="9">
        <v>0.94642719125220331</v>
      </c>
      <c r="EW121" s="9">
        <v>-5.0620742590952732E-4</v>
      </c>
      <c r="EX121" s="9">
        <v>105170.45113724908</v>
      </c>
      <c r="EY121" s="9">
        <v>7.6422919467786246E-2</v>
      </c>
      <c r="EZ121" s="9">
        <v>1.003315324661614</v>
      </c>
      <c r="FA121" s="9">
        <v>0.10828091846260525</v>
      </c>
      <c r="FB121" s="9">
        <v>1.4999999999999999E-2</v>
      </c>
      <c r="FC121" s="9">
        <v>3.3252270851567923E-3</v>
      </c>
      <c r="FD121" s="9">
        <v>0.36940975842432883</v>
      </c>
      <c r="FE121" s="9"/>
      <c r="FF121" s="9">
        <v>7.5072307692307674E-2</v>
      </c>
      <c r="FG121" s="9">
        <v>4.4266666666666669E-2</v>
      </c>
      <c r="FH121" s="9">
        <v>4.7100000000000003E-2</v>
      </c>
      <c r="FI121" s="9"/>
      <c r="FJ121" s="9">
        <v>4.4999999999999998E-2</v>
      </c>
      <c r="FK121" s="9">
        <v>7.2199999999999973E-2</v>
      </c>
      <c r="FL121" s="9">
        <v>3.486860439502279E-2</v>
      </c>
      <c r="FM121" s="9">
        <v>2.6550494242335285E-2</v>
      </c>
      <c r="FN121" s="9">
        <v>0.17536917735102028</v>
      </c>
      <c r="FO121" s="9">
        <v>5.2870913016238544E-2</v>
      </c>
      <c r="FP121" s="9">
        <v>0.8243473017775671</v>
      </c>
      <c r="FQ121" s="9">
        <v>0</v>
      </c>
      <c r="FR121" s="9">
        <v>4221.2492322034304</v>
      </c>
      <c r="FS121" s="9">
        <v>52792.106313561861</v>
      </c>
      <c r="FT121" s="9">
        <v>8960.2838084617852</v>
      </c>
      <c r="FU121" s="9">
        <v>1694.26900714672</v>
      </c>
      <c r="FV121" s="9">
        <v>3299.30930090539</v>
      </c>
      <c r="FW121" s="9">
        <v>25601.175189927537</v>
      </c>
      <c r="FX121" s="9">
        <v>6.0000000000000001E-3</v>
      </c>
      <c r="FY121" s="9">
        <v>5.0000000000000001E-3</v>
      </c>
      <c r="FZ121" s="9">
        <v>450.76085067774397</v>
      </c>
      <c r="GA121" s="9">
        <v>-80.481654633345897</v>
      </c>
      <c r="GB121" s="9">
        <v>6186.3750044403796</v>
      </c>
      <c r="GC121" s="9">
        <v>18230.647315172544</v>
      </c>
      <c r="GD121" s="9">
        <v>528.67612000000008</v>
      </c>
      <c r="GE121" s="9">
        <v>17251.210344494801</v>
      </c>
      <c r="GF121" s="9">
        <v>1.0871572966445286</v>
      </c>
      <c r="GG121" s="9">
        <v>0.70357209352702121</v>
      </c>
      <c r="GH121" s="9">
        <v>3220.00632547536</v>
      </c>
      <c r="GI121" s="9">
        <v>16194.7938600118</v>
      </c>
      <c r="GJ121" s="9">
        <v>4047.1871550430201</v>
      </c>
      <c r="GK121" s="9">
        <v>20.575975108464757</v>
      </c>
      <c r="GL121" s="9">
        <v>21.666151896667547</v>
      </c>
      <c r="GM121" s="9">
        <v>3506.6491927416632</v>
      </c>
      <c r="GN121" s="9">
        <v>0.10959027201530966</v>
      </c>
      <c r="GO121" s="9">
        <v>384.29463889482491</v>
      </c>
      <c r="GP121" s="9">
        <v>2.3475788124188129E-2</v>
      </c>
      <c r="GQ121" s="9">
        <v>2.7978764314664319E-2</v>
      </c>
      <c r="GR121" s="9">
        <v>0.61040731915670399</v>
      </c>
      <c r="GS121" s="9">
        <v>0.87693004930907159</v>
      </c>
      <c r="GT121" s="9">
        <v>442729.88865423191</v>
      </c>
      <c r="GU121" s="9">
        <v>0.9223596170665459</v>
      </c>
      <c r="GV121" s="9">
        <v>0.85348989680670473</v>
      </c>
      <c r="GW121" s="9">
        <v>1.2043187423157242E-2</v>
      </c>
      <c r="GX121" s="9">
        <v>0.89912556800336818</v>
      </c>
      <c r="GY121" s="9">
        <v>4.3241447885750128E-2</v>
      </c>
      <c r="GZ121" s="9">
        <v>0.88233077448745834</v>
      </c>
      <c r="HA121" s="9">
        <v>-551.43191974758497</v>
      </c>
      <c r="HB121" s="9">
        <v>76548.4634963649</v>
      </c>
      <c r="HC121" s="9">
        <v>5850.0570611654703</v>
      </c>
      <c r="HD121" s="9">
        <v>3584.613546700456</v>
      </c>
      <c r="HE121" s="9">
        <v>90040.800850633139</v>
      </c>
      <c r="HF121" s="9">
        <v>407541.58886451408</v>
      </c>
      <c r="HG121" s="9">
        <v>306600.46112826339</v>
      </c>
      <c r="HH121" s="9">
        <v>183314.84691474744</v>
      </c>
      <c r="HI121" s="9">
        <v>111586.07703526464</v>
      </c>
      <c r="HJ121" s="9">
        <v>144907.63463435663</v>
      </c>
      <c r="HK121" s="9">
        <v>116766.43265507976</v>
      </c>
      <c r="HL121" s="9">
        <v>21.77604101838358</v>
      </c>
      <c r="HM121" s="9">
        <v>101.99999999999977</v>
      </c>
      <c r="HN121" s="9">
        <v>229850.98627814915</v>
      </c>
      <c r="HO121" s="9">
        <v>190720.08131203466</v>
      </c>
      <c r="HP121" s="9">
        <v>232499.41909168733</v>
      </c>
      <c r="HQ121" s="9">
        <v>188250.34198277057</v>
      </c>
      <c r="HR121" s="9">
        <v>733066.25192249054</v>
      </c>
      <c r="HS121" s="9">
        <v>535054.97081860784</v>
      </c>
      <c r="HT121" s="9">
        <v>737180.40576015261</v>
      </c>
      <c r="HU121" s="9">
        <v>537524.71014787187</v>
      </c>
      <c r="HV121" s="9">
        <v>3879.939755495931</v>
      </c>
      <c r="HW121" s="9">
        <v>3150.0789999999997</v>
      </c>
      <c r="HX121" s="9">
        <v>5201.5820968490752</v>
      </c>
      <c r="HY121" s="9">
        <v>5291.4858560026623</v>
      </c>
      <c r="HZ121" s="9">
        <v>164617.81203081019</v>
      </c>
      <c r="IA121" s="9">
        <v>133518.10542720201</v>
      </c>
      <c r="IB121" s="9">
        <v>157277.76723572455</v>
      </c>
      <c r="IC121" s="9">
        <v>125076.54057119935</v>
      </c>
      <c r="ID121" s="9">
        <v>68338.212374944065</v>
      </c>
      <c r="IE121" s="9">
        <v>54732.236555568568</v>
      </c>
      <c r="IF121" s="9">
        <v>5796.5611609763773</v>
      </c>
      <c r="IG121" s="9">
        <v>4653.3539999999994</v>
      </c>
      <c r="IH121" s="9">
        <v>16584.323198214537</v>
      </c>
      <c r="II121" s="9">
        <v>15196.743</v>
      </c>
      <c r="IJ121" s="9">
        <v>153890.83006858197</v>
      </c>
      <c r="IK121" s="9">
        <v>131279.94550507399</v>
      </c>
      <c r="IL121" s="9">
        <v>110624.91287503601</v>
      </c>
      <c r="IM121" s="9">
        <v>93647.72</v>
      </c>
      <c r="IN121" s="9">
        <v>20624.476976830512</v>
      </c>
      <c r="IO121" s="9">
        <v>17782.12850507399</v>
      </c>
      <c r="IP121" s="9">
        <v>75230.775041687128</v>
      </c>
      <c r="IQ121" s="9">
        <v>59440.135806960658</v>
      </c>
      <c r="IR121" s="9">
        <v>-14725.83</v>
      </c>
      <c r="IS121" s="9">
        <v>84519.225079988959</v>
      </c>
      <c r="IT121" s="9">
        <v>73393.006878498432</v>
      </c>
      <c r="IU121" s="9">
        <v>30517.95724325753</v>
      </c>
      <c r="IV121" s="9">
        <v>22671.101433350876</v>
      </c>
      <c r="IW121" s="9">
        <v>30510.77616376838</v>
      </c>
      <c r="IX121" s="9">
        <v>20702.324343230433</v>
      </c>
      <c r="IY121" s="9">
        <v>2060.4735380574666</v>
      </c>
      <c r="IZ121" s="9">
        <v>2151.8247561475537</v>
      </c>
      <c r="JA121" s="9">
        <v>23473.05286548498</v>
      </c>
      <c r="JB121" s="9">
        <v>20308.63774536824</v>
      </c>
      <c r="JC121" s="9">
        <v>60363.928107851098</v>
      </c>
      <c r="JD121" s="9">
        <v>50932.544376982638</v>
      </c>
      <c r="JE121" s="9">
        <v>115</v>
      </c>
      <c r="JF121" s="9">
        <v>0</v>
      </c>
      <c r="JG121" s="9">
        <v>2.4</v>
      </c>
      <c r="JH121" s="9">
        <v>0</v>
      </c>
      <c r="JI121" s="9">
        <v>0</v>
      </c>
      <c r="JJ121" s="9">
        <v>0</v>
      </c>
      <c r="JK121" s="9">
        <v>0</v>
      </c>
      <c r="JL121" s="9">
        <v>0</v>
      </c>
      <c r="JM121" s="9">
        <v>0</v>
      </c>
      <c r="JN121" s="9">
        <v>0</v>
      </c>
      <c r="JO121" s="9">
        <v>0</v>
      </c>
      <c r="JP121" s="9">
        <v>0</v>
      </c>
      <c r="JQ121" s="9">
        <v>0</v>
      </c>
      <c r="JR121" s="9">
        <v>0</v>
      </c>
      <c r="JS121" s="9">
        <v>0</v>
      </c>
      <c r="JT121" s="9">
        <v>0</v>
      </c>
      <c r="JU121" s="9">
        <v>0</v>
      </c>
      <c r="JV121" s="9">
        <v>0</v>
      </c>
      <c r="JW121" s="9">
        <v>0</v>
      </c>
      <c r="JX121" s="9">
        <v>0</v>
      </c>
      <c r="JY121" s="9">
        <v>0</v>
      </c>
      <c r="JZ121" s="9">
        <v>0</v>
      </c>
      <c r="KA121" s="9">
        <v>0</v>
      </c>
      <c r="KB121" s="9">
        <v>-0.25</v>
      </c>
      <c r="KC121" s="9">
        <v>-0.25</v>
      </c>
      <c r="KD121" s="9">
        <v>-0.25</v>
      </c>
      <c r="KE121" s="9">
        <v>0.75</v>
      </c>
      <c r="KF121" s="9">
        <v>0</v>
      </c>
      <c r="KG121" s="9">
        <v>0</v>
      </c>
      <c r="KH121" s="9">
        <v>0</v>
      </c>
      <c r="KI121" s="9">
        <v>1</v>
      </c>
      <c r="KJ121" s="9">
        <v>0</v>
      </c>
      <c r="KK121" s="9">
        <v>0</v>
      </c>
      <c r="KL121" s="9">
        <v>0</v>
      </c>
      <c r="KM121" s="9">
        <v>1</v>
      </c>
      <c r="KN121" s="9">
        <v>1</v>
      </c>
      <c r="KO121" s="9">
        <v>1</v>
      </c>
      <c r="KP121" s="9">
        <v>1</v>
      </c>
      <c r="KQ121" s="7">
        <v>0</v>
      </c>
      <c r="KR121" s="7">
        <v>0</v>
      </c>
      <c r="KS121" s="7">
        <v>0</v>
      </c>
      <c r="KT121" s="7">
        <v>0</v>
      </c>
      <c r="KU121" s="7">
        <v>0</v>
      </c>
      <c r="KV121" s="7">
        <v>0</v>
      </c>
      <c r="KW121" s="7">
        <v>0</v>
      </c>
      <c r="KX121" s="7">
        <v>0</v>
      </c>
      <c r="KY121" s="7">
        <v>0</v>
      </c>
      <c r="KZ121" s="7">
        <v>0</v>
      </c>
      <c r="LA121" s="7">
        <v>0</v>
      </c>
      <c r="LB121" s="7">
        <v>0</v>
      </c>
      <c r="LC121" s="7">
        <v>0</v>
      </c>
      <c r="LD121" s="7">
        <v>0</v>
      </c>
      <c r="LE121" s="7">
        <v>0</v>
      </c>
      <c r="LF121" s="7">
        <v>0</v>
      </c>
      <c r="LG121" s="7">
        <v>0</v>
      </c>
      <c r="LH121" s="7">
        <v>0</v>
      </c>
      <c r="LI121" s="7">
        <v>0</v>
      </c>
      <c r="LJ121" s="7">
        <v>0</v>
      </c>
      <c r="LK121" s="7">
        <v>0</v>
      </c>
      <c r="LL121" s="7">
        <v>0</v>
      </c>
      <c r="LM121" s="7">
        <v>0</v>
      </c>
      <c r="LN121" s="7">
        <v>0</v>
      </c>
      <c r="LO121" s="7">
        <v>0</v>
      </c>
      <c r="LP121" s="7">
        <v>0</v>
      </c>
      <c r="LQ121" s="7">
        <v>0</v>
      </c>
      <c r="LR121" s="7">
        <v>0</v>
      </c>
      <c r="LS121" s="7">
        <v>0</v>
      </c>
      <c r="LT121" s="7">
        <v>0</v>
      </c>
      <c r="LU121" s="7">
        <v>0</v>
      </c>
      <c r="LV121" s="7">
        <v>0</v>
      </c>
      <c r="LW121" s="7">
        <v>0</v>
      </c>
      <c r="LX121" s="7">
        <v>0</v>
      </c>
      <c r="LY121" s="7">
        <v>0</v>
      </c>
      <c r="LZ121" s="7">
        <v>0</v>
      </c>
      <c r="MA121" s="7">
        <v>0</v>
      </c>
      <c r="MB121" s="7">
        <v>0</v>
      </c>
      <c r="MC121" s="7">
        <v>0</v>
      </c>
      <c r="MD121" s="7">
        <v>0</v>
      </c>
      <c r="ME121" s="7">
        <v>0</v>
      </c>
      <c r="MF121" s="7">
        <v>0</v>
      </c>
      <c r="MG121" s="7">
        <v>0</v>
      </c>
      <c r="MH121" s="7">
        <v>0</v>
      </c>
      <c r="MI121" s="7">
        <v>0</v>
      </c>
      <c r="MJ121" s="7">
        <v>0</v>
      </c>
      <c r="MK121" s="7">
        <v>0</v>
      </c>
      <c r="ML121" s="7">
        <v>0</v>
      </c>
      <c r="MM121" s="7">
        <v>0</v>
      </c>
      <c r="MN121" s="7">
        <v>0</v>
      </c>
      <c r="MO121" s="7">
        <v>0</v>
      </c>
      <c r="MP121" s="7">
        <v>0</v>
      </c>
      <c r="MQ121" s="7">
        <v>0</v>
      </c>
      <c r="MR121" s="7">
        <v>0</v>
      </c>
      <c r="MS121" s="7">
        <v>0</v>
      </c>
      <c r="MT121" s="7">
        <v>0</v>
      </c>
      <c r="MU121" s="11">
        <v>0.3</v>
      </c>
      <c r="MV121" s="1">
        <v>4.1260000000000003E-3</v>
      </c>
      <c r="MW121" s="1">
        <v>-2.6126615944862801E-2</v>
      </c>
    </row>
    <row r="122" spans="1:361" x14ac:dyDescent="0.25">
      <c r="A122" s="5" t="s">
        <v>482</v>
      </c>
      <c r="B122" s="9">
        <v>7.8745445934980549E-2</v>
      </c>
      <c r="C122" s="9">
        <v>40.161905446721278</v>
      </c>
      <c r="D122" s="9">
        <v>40.238999438359699</v>
      </c>
      <c r="E122" s="9">
        <v>40.84170864026008</v>
      </c>
      <c r="F122" s="9">
        <v>-8528.1400881313857</v>
      </c>
      <c r="G122" s="9">
        <v>-1961.4503729760036</v>
      </c>
      <c r="H122" s="9">
        <v>-466.64971515538309</v>
      </c>
      <c r="I122" s="9">
        <v>-2428.1000881313867</v>
      </c>
      <c r="J122" s="9">
        <v>0.74611784726653896</v>
      </c>
      <c r="K122" s="9">
        <v>-5649.04</v>
      </c>
      <c r="L122" s="9">
        <v>4.1014505838278009E-2</v>
      </c>
      <c r="M122" s="9">
        <v>-451</v>
      </c>
      <c r="N122" s="9">
        <v>114464.21094189896</v>
      </c>
      <c r="O122" s="9">
        <v>0</v>
      </c>
      <c r="P122" s="9">
        <v>8018.78995013236</v>
      </c>
      <c r="Q122" s="9">
        <v>5409.3490781659875</v>
      </c>
      <c r="R122" s="9">
        <v>87829.131066797563</v>
      </c>
      <c r="S122" s="9">
        <v>0.75865954214111342</v>
      </c>
      <c r="T122" s="9">
        <v>0.75865954214111342</v>
      </c>
      <c r="U122" s="9">
        <v>206582.74414663602</v>
      </c>
      <c r="V122" s="9">
        <v>78291.670305094623</v>
      </c>
      <c r="W122" s="9">
        <v>158541.84206712147</v>
      </c>
      <c r="X122" s="9">
        <v>9.7589879096377403E-3</v>
      </c>
      <c r="Y122" s="9">
        <v>1.5526397250641482E-2</v>
      </c>
      <c r="Z122" s="9">
        <v>9.652224924249244E-3</v>
      </c>
      <c r="AA122" s="9">
        <v>6.1087099007111024E-3</v>
      </c>
      <c r="AB122" s="9">
        <v>464212.87229274964</v>
      </c>
      <c r="AC122" s="9">
        <v>3738.8067888044998</v>
      </c>
      <c r="AD122" s="9">
        <v>0</v>
      </c>
      <c r="AE122" s="9">
        <v>1.0412347997451787</v>
      </c>
      <c r="AF122" s="9">
        <v>147150.32778800739</v>
      </c>
      <c r="AG122" s="9">
        <v>5909837.551075995</v>
      </c>
      <c r="AH122" s="9">
        <v>6052724.8536495315</v>
      </c>
      <c r="AI122" s="9">
        <v>148199.599261697</v>
      </c>
      <c r="AJ122" s="9">
        <v>0.28240031915978292</v>
      </c>
      <c r="AK122" s="9">
        <v>1.0171799949982345</v>
      </c>
      <c r="AL122" s="9">
        <v>1.1272731774088651</v>
      </c>
      <c r="AM122" s="9">
        <v>55544.89280471157</v>
      </c>
      <c r="AN122" s="9">
        <v>3601.2752773477605</v>
      </c>
      <c r="AO122" s="9">
        <v>2990.7200000000003</v>
      </c>
      <c r="AP122" s="9">
        <v>5585.6924673126205</v>
      </c>
      <c r="AQ122" s="9">
        <v>4167.3890000000001</v>
      </c>
      <c r="AR122" s="9">
        <v>46357.925060051188</v>
      </c>
      <c r="AS122" s="9">
        <v>38618.557220741823</v>
      </c>
      <c r="AT122" s="9">
        <v>34993.506252977997</v>
      </c>
      <c r="AU122" s="9">
        <v>25082.310791166437</v>
      </c>
      <c r="AV122" s="9">
        <v>24138.526999999998</v>
      </c>
      <c r="AW122" s="9">
        <v>48575.450674082371</v>
      </c>
      <c r="AX122" s="9">
        <v>4509.3898252301606</v>
      </c>
      <c r="AY122" s="9">
        <v>3696.8702529779994</v>
      </c>
      <c r="AZ122" s="9">
        <v>16485.390289923937</v>
      </c>
      <c r="BA122" s="9">
        <v>13581.944421104368</v>
      </c>
      <c r="BB122" s="9">
        <v>468668.50760000001</v>
      </c>
      <c r="BC122" s="9">
        <v>48489.416632816967</v>
      </c>
      <c r="BD122" s="9">
        <v>8.9428611652764278E-3</v>
      </c>
      <c r="BE122" s="9">
        <v>5.1059234638151818E-2</v>
      </c>
      <c r="BF122" s="9">
        <v>199663.80661224539</v>
      </c>
      <c r="BG122" s="9">
        <v>156113.74197899009</v>
      </c>
      <c r="BH122" s="9">
        <v>196049.79864572169</v>
      </c>
      <c r="BI122" s="9">
        <v>0</v>
      </c>
      <c r="BJ122" s="9">
        <v>197894.06744168256</v>
      </c>
      <c r="BK122" s="9">
        <v>198689.76988394401</v>
      </c>
      <c r="BL122" s="9">
        <v>261499.74014334759</v>
      </c>
      <c r="BM122" s="9">
        <v>34359.230619020258</v>
      </c>
      <c r="BN122" s="9">
        <v>689758.98107954604</v>
      </c>
      <c r="BO122" s="9">
        <v>43453.657599905047</v>
      </c>
      <c r="BP122" s="9">
        <v>553.23026241445348</v>
      </c>
      <c r="BQ122" s="9">
        <v>579.02718634069629</v>
      </c>
      <c r="BR122" s="9">
        <v>5508.9753645418214</v>
      </c>
      <c r="BS122" s="9">
        <v>4866.7917555995573</v>
      </c>
      <c r="BT122" s="9">
        <v>21563.486574157861</v>
      </c>
      <c r="BU122" s="9">
        <v>18808.232641682021</v>
      </c>
      <c r="BV122" s="9">
        <v>27171.247718630646</v>
      </c>
      <c r="BW122" s="9">
        <v>24254.051583622273</v>
      </c>
      <c r="BX122" s="9">
        <v>8765.8795464011091</v>
      </c>
      <c r="BY122" s="9">
        <v>6870.6564581655557</v>
      </c>
      <c r="BZ122" s="9">
        <v>1904.833215400809</v>
      </c>
      <c r="CA122" s="9">
        <v>7232.4369350716106</v>
      </c>
      <c r="CB122" s="9">
        <v>8.9269999999999992E-3</v>
      </c>
      <c r="CC122" s="9">
        <v>5162.7723395158127</v>
      </c>
      <c r="CD122" s="9">
        <v>15.997547157121085</v>
      </c>
      <c r="CE122" s="9">
        <v>66</v>
      </c>
      <c r="CF122" s="9">
        <v>63031.093468951593</v>
      </c>
      <c r="CG122" s="9">
        <v>819.77748596414244</v>
      </c>
      <c r="CH122" s="9">
        <v>689.28699999999992</v>
      </c>
      <c r="CI122" s="9">
        <v>2981.7481257519203</v>
      </c>
      <c r="CJ122" s="9">
        <v>2619.466028612399</v>
      </c>
      <c r="CK122" s="9">
        <v>46377.451937559141</v>
      </c>
      <c r="CL122" s="9">
        <v>36954.956625954001</v>
      </c>
      <c r="CM122" s="9">
        <v>51003.550762213752</v>
      </c>
      <c r="CN122" s="9">
        <v>42663.186424497726</v>
      </c>
      <c r="CO122" s="9">
        <v>33646.203597341606</v>
      </c>
      <c r="CP122" s="9">
        <v>16792.181932598582</v>
      </c>
      <c r="CQ122" s="9">
        <v>14048.594136259751</v>
      </c>
      <c r="CR122" s="9">
        <v>36287.480381303641</v>
      </c>
      <c r="CS122" s="9">
        <v>1.470453922732684E-2</v>
      </c>
      <c r="CT122" s="9"/>
      <c r="CU122" s="9">
        <v>2.8048225659690562E-2</v>
      </c>
      <c r="CV122" s="9">
        <v>6.3405797101450112E-3</v>
      </c>
      <c r="CW122" s="9">
        <v>0</v>
      </c>
      <c r="CX122" s="9">
        <v>1.470453922732684E-2</v>
      </c>
      <c r="CY122" s="9">
        <v>6.3405797101450112E-3</v>
      </c>
      <c r="CZ122" s="9">
        <v>184958.43460000001</v>
      </c>
      <c r="DA122" s="9">
        <v>2.5000000000000001E-2</v>
      </c>
      <c r="DB122" s="9">
        <v>2433631.8188110497</v>
      </c>
      <c r="DC122" s="9">
        <v>853205.73306398198</v>
      </c>
      <c r="DD122" s="9">
        <v>1133925.6981896129</v>
      </c>
      <c r="DE122" s="9">
        <v>96314.51163796836</v>
      </c>
      <c r="DF122" s="9">
        <v>233122</v>
      </c>
      <c r="DG122" s="9">
        <v>3.0954179115583826E-2</v>
      </c>
      <c r="DH122" s="9">
        <v>-283710.07299999997</v>
      </c>
      <c r="DI122" s="9">
        <v>-202713.13214940205</v>
      </c>
      <c r="DJ122" s="9">
        <v>0.81090586124094133</v>
      </c>
      <c r="DK122" s="9">
        <v>0.82039557594968471</v>
      </c>
      <c r="DL122" s="9">
        <v>0.76730648247231503</v>
      </c>
      <c r="DM122" s="9">
        <v>0.73434183283509202</v>
      </c>
      <c r="DN122" s="9">
        <v>0.70859236932469927</v>
      </c>
      <c r="DO122" s="9">
        <v>0.78188302941738874</v>
      </c>
      <c r="DP122" s="9">
        <v>0.44400943520463099</v>
      </c>
      <c r="DQ122" s="9">
        <v>0.83508460243822913</v>
      </c>
      <c r="DR122" s="9">
        <v>0.78379544480352226</v>
      </c>
      <c r="DS122" s="9">
        <v>0.71383579087713045</v>
      </c>
      <c r="DT122" s="9">
        <v>0.8091808019693888</v>
      </c>
      <c r="DU122" s="9">
        <v>0.77931429423181908</v>
      </c>
      <c r="DV122" s="9">
        <v>0.78864722532824094</v>
      </c>
      <c r="DW122" s="9">
        <v>0.83661516964554106</v>
      </c>
      <c r="DX122" s="9">
        <v>0.20860181181206244</v>
      </c>
      <c r="DY122" s="9">
        <v>186414.37821205039</v>
      </c>
      <c r="DZ122" s="9">
        <v>0.02</v>
      </c>
      <c r="EA122" s="9">
        <v>0</v>
      </c>
      <c r="EB122" s="9">
        <v>3.3784990684878113E-2</v>
      </c>
      <c r="EC122" s="9">
        <v>3.3585434751728635E-2</v>
      </c>
      <c r="ED122" s="9">
        <v>3.1753470054902623E-2</v>
      </c>
      <c r="EE122" s="9">
        <v>-723.45359821830789</v>
      </c>
      <c r="EF122" s="9">
        <v>0.8745259594769077</v>
      </c>
      <c r="EG122" s="9">
        <v>0.66184736881385398</v>
      </c>
      <c r="EH122" s="9">
        <v>0.92426082421371825</v>
      </c>
      <c r="EI122" s="9">
        <v>0.81981607185386995</v>
      </c>
      <c r="EJ122" s="9">
        <v>0.82387763845699258</v>
      </c>
      <c r="EK122" s="9">
        <v>1.1047156844134154E-2</v>
      </c>
      <c r="EL122" s="9">
        <v>2.6425654576304407E-2</v>
      </c>
      <c r="EM122" s="9">
        <v>1.3844362600892272E-2</v>
      </c>
      <c r="EN122" s="9">
        <v>2.1258816788609268E-2</v>
      </c>
      <c r="EO122" s="9">
        <v>1.174428356199938</v>
      </c>
      <c r="EP122" s="9">
        <v>1.0211941798569928</v>
      </c>
      <c r="EQ122" s="9">
        <v>0.99984865592224281</v>
      </c>
      <c r="ER122" s="9">
        <v>0.82891177028837382</v>
      </c>
      <c r="ES122" s="9">
        <v>0.78139999999999998</v>
      </c>
      <c r="ET122" s="9">
        <v>1.0349128597564532</v>
      </c>
      <c r="EU122" s="9">
        <v>23.916921449735</v>
      </c>
      <c r="EV122" s="9">
        <v>0.93875772066706897</v>
      </c>
      <c r="EW122" s="9">
        <v>7.0273293421943821E-4</v>
      </c>
      <c r="EX122" s="9">
        <v>105733.32430925459</v>
      </c>
      <c r="EY122" s="9">
        <v>7.8392700725575845E-2</v>
      </c>
      <c r="EZ122" s="9">
        <v>1.004118482439823</v>
      </c>
      <c r="FA122" s="9">
        <v>0.11625601730905642</v>
      </c>
      <c r="FB122" s="9">
        <v>1.4999999999999999E-2</v>
      </c>
      <c r="FC122" s="9">
        <v>2.2683161361134914E-3</v>
      </c>
      <c r="FD122" s="9">
        <v>0.37474107475047125</v>
      </c>
      <c r="FE122" s="9"/>
      <c r="FF122" s="9">
        <v>7.6023809523809507E-2</v>
      </c>
      <c r="FG122" s="9">
        <v>4.1933333333333336E-2</v>
      </c>
      <c r="FH122" s="9">
        <v>4.6666666666666669E-2</v>
      </c>
      <c r="FI122" s="9"/>
      <c r="FJ122" s="9">
        <v>4.4999999999999998E-2</v>
      </c>
      <c r="FK122" s="9">
        <v>7.3811290322580603E-2</v>
      </c>
      <c r="FL122" s="9">
        <v>3.7862920670945946E-2</v>
      </c>
      <c r="FM122" s="9">
        <v>2.7581419367373843E-2</v>
      </c>
      <c r="FN122" s="9">
        <v>0.1820747219524676</v>
      </c>
      <c r="FO122" s="9">
        <v>5.331451487045754E-2</v>
      </c>
      <c r="FP122" s="9">
        <v>0.8287235632226333</v>
      </c>
      <c r="FQ122" s="9">
        <v>0</v>
      </c>
      <c r="FR122" s="9">
        <v>4305.8385865325199</v>
      </c>
      <c r="FS122" s="9">
        <v>53490.021479122101</v>
      </c>
      <c r="FT122" s="9">
        <v>9421.0405272879325</v>
      </c>
      <c r="FU122" s="9">
        <v>1852.87981874297</v>
      </c>
      <c r="FV122" s="9">
        <v>3318.7934389155698</v>
      </c>
      <c r="FW122" s="9">
        <v>25246.401720729529</v>
      </c>
      <c r="FX122" s="9">
        <v>6.0000000000000001E-3</v>
      </c>
      <c r="FY122" s="9">
        <v>5.0000000000000001E-3</v>
      </c>
      <c r="FZ122" s="9">
        <v>534.54596002373705</v>
      </c>
      <c r="GA122" s="9">
        <v>109.706267972872</v>
      </c>
      <c r="GB122" s="9">
        <v>5929.4696802352601</v>
      </c>
      <c r="GC122" s="9">
        <v>18822.579231104639</v>
      </c>
      <c r="GD122" s="9">
        <v>354.11532000000136</v>
      </c>
      <c r="GE122" s="9">
        <v>17933.917951080901</v>
      </c>
      <c r="GF122" s="9">
        <v>1.0807547056831817</v>
      </c>
      <c r="GG122" s="9">
        <v>0.71271495900264248</v>
      </c>
      <c r="GH122" s="9">
        <v>3325.4674221802702</v>
      </c>
      <c r="GI122" s="9">
        <v>15991.464618313999</v>
      </c>
      <c r="GJ122" s="9">
        <v>4139.6610016565201</v>
      </c>
      <c r="GK122" s="9">
        <v>22.079835402476437</v>
      </c>
      <c r="GL122" s="9">
        <v>22.21102805161436</v>
      </c>
      <c r="GM122" s="9">
        <v>4014.1841237299168</v>
      </c>
      <c r="GN122" s="9">
        <v>0.10937931780901185</v>
      </c>
      <c r="GO122" s="9">
        <v>439.06872101334432</v>
      </c>
      <c r="GP122" s="9">
        <v>2.6555069526329956E-2</v>
      </c>
      <c r="GQ122" s="9">
        <v>2.4793164764425186E-2</v>
      </c>
      <c r="GR122" s="9">
        <v>0.63517457617424289</v>
      </c>
      <c r="GS122" s="9">
        <v>0.87900216259356967</v>
      </c>
      <c r="GT122" s="9">
        <v>487045.84893014398</v>
      </c>
      <c r="GU122" s="9">
        <v>1.0253409856949045</v>
      </c>
      <c r="GV122" s="9">
        <v>0.86001531829398992</v>
      </c>
      <c r="GW122" s="9">
        <v>1.2764153062808647E-2</v>
      </c>
      <c r="GX122" s="9">
        <v>0.89468572751742848</v>
      </c>
      <c r="GY122" s="9">
        <v>3.9991340897275185E-2</v>
      </c>
      <c r="GZ122" s="9">
        <v>0.88662889324013228</v>
      </c>
      <c r="HA122" s="9">
        <v>-278.23456708095898</v>
      </c>
      <c r="HB122" s="9">
        <v>77646.040889896103</v>
      </c>
      <c r="HC122" s="9">
        <v>6086.8828460074501</v>
      </c>
      <c r="HD122" s="9">
        <v>3534.1685138461257</v>
      </c>
      <c r="HE122" s="9">
        <v>91912.547839968291</v>
      </c>
      <c r="HF122" s="9">
        <v>454346.61085242435</v>
      </c>
      <c r="HG122" s="9">
        <v>345290.23823944654</v>
      </c>
      <c r="HH122" s="9">
        <v>191441.68594740712</v>
      </c>
      <c r="HI122" s="9">
        <v>127625.39936695929</v>
      </c>
      <c r="HJ122" s="9">
        <v>189203.27031933106</v>
      </c>
      <c r="HK122" s="9">
        <v>155156.82693301365</v>
      </c>
      <c r="HL122" s="9">
        <v>209.88286824856596</v>
      </c>
      <c r="HM122" s="9">
        <v>906.00000000000045</v>
      </c>
      <c r="HN122" s="9">
        <v>233122.84057468158</v>
      </c>
      <c r="HO122" s="9">
        <v>203759.00926287743</v>
      </c>
      <c r="HP122" s="9">
        <v>283517.11249167367</v>
      </c>
      <c r="HQ122" s="9">
        <v>230010.94781182479</v>
      </c>
      <c r="HR122" s="9">
        <v>838197.16275552614</v>
      </c>
      <c r="HS122" s="9">
        <v>628978.46453941951</v>
      </c>
      <c r="HT122" s="9">
        <v>789487.48777805106</v>
      </c>
      <c r="HU122" s="9">
        <v>602726.52599047218</v>
      </c>
      <c r="HV122" s="9">
        <v>9492.2013633336319</v>
      </c>
      <c r="HW122" s="9">
        <v>7837.5950000000003</v>
      </c>
      <c r="HX122" s="9">
        <v>8479.8097894912171</v>
      </c>
      <c r="HY122" s="9">
        <v>8687.3846456727515</v>
      </c>
      <c r="HZ122" s="9">
        <v>203434.49518580717</v>
      </c>
      <c r="IA122" s="9">
        <v>163816.25389364999</v>
      </c>
      <c r="IB122" s="9">
        <v>186943.56595108518</v>
      </c>
      <c r="IC122" s="9">
        <v>147291.27424797724</v>
      </c>
      <c r="ID122" s="9">
        <v>80605.179433253012</v>
      </c>
      <c r="IE122" s="9">
        <v>66194.693918174802</v>
      </c>
      <c r="IF122" s="9">
        <v>2810.0083062601152</v>
      </c>
      <c r="IG122" s="9">
        <v>2291.6</v>
      </c>
      <c r="IH122" s="9">
        <v>21063.629787007885</v>
      </c>
      <c r="II122" s="9">
        <v>17744.363999999998</v>
      </c>
      <c r="IJ122" s="9">
        <v>149035.16407013129</v>
      </c>
      <c r="IK122" s="9">
        <v>135925.482481354</v>
      </c>
      <c r="IL122" s="9">
        <v>105170.77466918084</v>
      </c>
      <c r="IM122" s="9">
        <v>99233.107000000004</v>
      </c>
      <c r="IN122" s="9">
        <v>19195.421191022739</v>
      </c>
      <c r="IO122" s="9">
        <v>16656.411481354011</v>
      </c>
      <c r="IP122" s="9">
        <v>83909.469119706482</v>
      </c>
      <c r="IQ122" s="9">
        <v>67833.52678152344</v>
      </c>
      <c r="IR122" s="9">
        <v>-15969.51</v>
      </c>
      <c r="IS122" s="9">
        <v>118551.9564061655</v>
      </c>
      <c r="IT122" s="9">
        <v>104052.20051687685</v>
      </c>
      <c r="IU122" s="9">
        <v>38511.788124206993</v>
      </c>
      <c r="IV122" s="9">
        <v>29506.492640729037</v>
      </c>
      <c r="IW122" s="9">
        <v>30808.959480713322</v>
      </c>
      <c r="IX122" s="9">
        <v>21598.133775407779</v>
      </c>
      <c r="IY122" s="9">
        <v>8660.5807952245686</v>
      </c>
      <c r="IZ122" s="9">
        <v>8961.2783241414545</v>
      </c>
      <c r="JA122" s="9">
        <v>33285.08499552447</v>
      </c>
      <c r="JB122" s="9">
        <v>28952.568441469259</v>
      </c>
      <c r="JC122" s="9">
        <v>77158.589625927227</v>
      </c>
      <c r="JD122" s="9">
        <v>66138.353751266128</v>
      </c>
      <c r="JE122" s="9">
        <v>116</v>
      </c>
      <c r="JF122" s="9">
        <v>0</v>
      </c>
      <c r="JG122" s="9">
        <v>2.4</v>
      </c>
      <c r="JH122" s="9">
        <v>0</v>
      </c>
      <c r="JI122" s="9">
        <v>0</v>
      </c>
      <c r="JJ122" s="9">
        <v>0</v>
      </c>
      <c r="JK122" s="9">
        <v>0</v>
      </c>
      <c r="JL122" s="9">
        <v>0</v>
      </c>
      <c r="JM122" s="9">
        <v>0</v>
      </c>
      <c r="JN122" s="9">
        <v>0</v>
      </c>
      <c r="JO122" s="9">
        <v>0</v>
      </c>
      <c r="JP122" s="9">
        <v>0</v>
      </c>
      <c r="JQ122" s="9">
        <v>0</v>
      </c>
      <c r="JR122" s="9">
        <v>0</v>
      </c>
      <c r="JS122" s="9">
        <v>0</v>
      </c>
      <c r="JT122" s="9">
        <v>0</v>
      </c>
      <c r="JU122" s="9">
        <v>0</v>
      </c>
      <c r="JV122" s="9">
        <v>0</v>
      </c>
      <c r="JW122" s="9">
        <v>0</v>
      </c>
      <c r="JX122" s="9">
        <v>0</v>
      </c>
      <c r="JY122" s="9">
        <v>0</v>
      </c>
      <c r="JZ122" s="9">
        <v>0</v>
      </c>
      <c r="KA122" s="9">
        <v>0</v>
      </c>
      <c r="KB122" s="9">
        <v>0.75</v>
      </c>
      <c r="KC122" s="9">
        <v>-0.25</v>
      </c>
      <c r="KD122" s="9">
        <v>-0.25</v>
      </c>
      <c r="KE122" s="9">
        <v>-0.25</v>
      </c>
      <c r="KF122" s="9">
        <v>1</v>
      </c>
      <c r="KG122" s="9">
        <v>0</v>
      </c>
      <c r="KH122" s="9">
        <v>0</v>
      </c>
      <c r="KI122" s="9">
        <v>0</v>
      </c>
      <c r="KJ122" s="9">
        <v>1</v>
      </c>
      <c r="KK122" s="9">
        <v>1</v>
      </c>
      <c r="KL122" s="9">
        <v>1</v>
      </c>
      <c r="KM122" s="9">
        <v>1</v>
      </c>
      <c r="KN122" s="9">
        <v>0</v>
      </c>
      <c r="KO122" s="9">
        <v>0</v>
      </c>
      <c r="KP122" s="9">
        <v>0</v>
      </c>
      <c r="KQ122" s="7">
        <v>0</v>
      </c>
      <c r="KR122" s="7">
        <v>0</v>
      </c>
      <c r="KS122" s="7">
        <v>0</v>
      </c>
      <c r="KT122" s="7">
        <v>0</v>
      </c>
      <c r="KU122" s="7">
        <v>0</v>
      </c>
      <c r="KV122" s="7">
        <v>0</v>
      </c>
      <c r="KW122" s="7">
        <v>0</v>
      </c>
      <c r="KX122" s="7">
        <v>0</v>
      </c>
      <c r="KY122" s="7">
        <v>0</v>
      </c>
      <c r="KZ122" s="7">
        <v>0</v>
      </c>
      <c r="LA122" s="7">
        <v>0</v>
      </c>
      <c r="LB122" s="7">
        <v>0</v>
      </c>
      <c r="LC122" s="7">
        <v>0</v>
      </c>
      <c r="LD122" s="7">
        <v>0</v>
      </c>
      <c r="LE122" s="7">
        <v>0</v>
      </c>
      <c r="LF122" s="7">
        <v>0</v>
      </c>
      <c r="LG122" s="7">
        <v>0</v>
      </c>
      <c r="LH122" s="7">
        <v>0</v>
      </c>
      <c r="LI122" s="7">
        <v>0</v>
      </c>
      <c r="LJ122" s="7">
        <v>0</v>
      </c>
      <c r="LK122" s="7">
        <v>0</v>
      </c>
      <c r="LL122" s="7">
        <v>0</v>
      </c>
      <c r="LM122" s="7">
        <v>0</v>
      </c>
      <c r="LN122" s="7">
        <v>0</v>
      </c>
      <c r="LO122" s="7">
        <v>0</v>
      </c>
      <c r="LP122" s="7">
        <v>0</v>
      </c>
      <c r="LQ122" s="7">
        <v>0</v>
      </c>
      <c r="LR122" s="7">
        <v>0</v>
      </c>
      <c r="LS122" s="7">
        <v>0</v>
      </c>
      <c r="LT122" s="7">
        <v>0</v>
      </c>
      <c r="LU122" s="7">
        <v>0</v>
      </c>
      <c r="LV122" s="7">
        <v>0</v>
      </c>
      <c r="LW122" s="7">
        <v>0</v>
      </c>
      <c r="LX122" s="7">
        <v>0</v>
      </c>
      <c r="LY122" s="7">
        <v>0</v>
      </c>
      <c r="LZ122" s="7">
        <v>0</v>
      </c>
      <c r="MA122" s="7">
        <v>0</v>
      </c>
      <c r="MB122" s="7">
        <v>0</v>
      </c>
      <c r="MC122" s="7">
        <v>0</v>
      </c>
      <c r="MD122" s="7">
        <v>0</v>
      </c>
      <c r="ME122" s="7">
        <v>0</v>
      </c>
      <c r="MF122" s="7">
        <v>0</v>
      </c>
      <c r="MG122" s="7">
        <v>0</v>
      </c>
      <c r="MH122" s="7">
        <v>0</v>
      </c>
      <c r="MI122" s="7">
        <v>0</v>
      </c>
      <c r="MJ122" s="7">
        <v>0</v>
      </c>
      <c r="MK122" s="7">
        <v>0</v>
      </c>
      <c r="ML122" s="7">
        <v>0</v>
      </c>
      <c r="MM122" s="7">
        <v>0</v>
      </c>
      <c r="MN122" s="7">
        <v>0</v>
      </c>
      <c r="MO122" s="7">
        <v>0</v>
      </c>
      <c r="MP122" s="7">
        <v>0</v>
      </c>
      <c r="MQ122" s="7">
        <v>0</v>
      </c>
      <c r="MR122" s="7">
        <v>0</v>
      </c>
      <c r="MS122" s="7">
        <v>0</v>
      </c>
      <c r="MT122" s="7">
        <v>0</v>
      </c>
      <c r="MU122" s="11">
        <v>0.3</v>
      </c>
      <c r="MV122" s="1">
        <v>4.1260000000000003E-3</v>
      </c>
      <c r="MW122" s="1">
        <v>-2.6126615944862801E-2</v>
      </c>
    </row>
    <row r="123" spans="1:361" x14ac:dyDescent="0.25">
      <c r="A123" s="5" t="s">
        <v>483</v>
      </c>
      <c r="B123" s="9">
        <v>7.8310238041877284E-2</v>
      </c>
      <c r="C123" s="9">
        <v>41.890433696145735</v>
      </c>
      <c r="D123" s="9">
        <v>40.238999438359699</v>
      </c>
      <c r="E123" s="9">
        <v>41.092764627271926</v>
      </c>
      <c r="F123" s="9">
        <v>-15122.008265470053</v>
      </c>
      <c r="G123" s="9">
        <v>-11005.184035106002</v>
      </c>
      <c r="H123" s="9">
        <v>-443.05423036405045</v>
      </c>
      <c r="I123" s="9">
        <v>-11448.238265470052</v>
      </c>
      <c r="J123" s="9">
        <v>0.75175494575622193</v>
      </c>
      <c r="K123" s="9">
        <v>-3369.77</v>
      </c>
      <c r="L123" s="9">
        <v>1.1192447384244519E-2</v>
      </c>
      <c r="M123" s="9">
        <v>-304</v>
      </c>
      <c r="N123" s="9">
        <v>121656.97345878161</v>
      </c>
      <c r="O123" s="9">
        <v>0</v>
      </c>
      <c r="P123" s="9">
        <v>8221.5795016501506</v>
      </c>
      <c r="Q123" s="9">
        <v>5546.1477074337799</v>
      </c>
      <c r="R123" s="9">
        <v>94773.883679602834</v>
      </c>
      <c r="S123" s="9">
        <v>0.77033648018846979</v>
      </c>
      <c r="T123" s="9">
        <v>0.77033648018846979</v>
      </c>
      <c r="U123" s="9">
        <v>216918.74689299555</v>
      </c>
      <c r="V123" s="9">
        <v>83546.176347179862</v>
      </c>
      <c r="W123" s="9">
        <v>167979.17189809267</v>
      </c>
      <c r="X123" s="9">
        <v>9.7768430898916552E-3</v>
      </c>
      <c r="Y123" s="9">
        <v>1.5512561066525293E-2</v>
      </c>
      <c r="Z123" s="9">
        <v>9.4904082383076484E-3</v>
      </c>
      <c r="AA123" s="9">
        <v>6.1182696114615732E-3</v>
      </c>
      <c r="AB123" s="9">
        <v>488235.69949380442</v>
      </c>
      <c r="AC123" s="9">
        <v>3617.45113116332</v>
      </c>
      <c r="AD123" s="9">
        <v>0</v>
      </c>
      <c r="AE123" s="9">
        <v>1.0476158864553924</v>
      </c>
      <c r="AF123" s="9">
        <v>155316.04582431915</v>
      </c>
      <c r="AG123" s="9">
        <v>6506256.5195511738</v>
      </c>
      <c r="AH123" s="9">
        <v>6141199.3152239621</v>
      </c>
      <c r="AI123" s="9">
        <v>149447.21706916377</v>
      </c>
      <c r="AJ123" s="9">
        <v>0.28851210073981076</v>
      </c>
      <c r="AK123" s="9">
        <v>0.99633877123608905</v>
      </c>
      <c r="AL123" s="9">
        <v>1.1727998154474695</v>
      </c>
      <c r="AM123" s="9">
        <v>61209.274157083375</v>
      </c>
      <c r="AN123" s="9">
        <v>523.23552469705908</v>
      </c>
      <c r="AO123" s="9">
        <v>436.54899999999998</v>
      </c>
      <c r="AP123" s="9">
        <v>5882.1551459687089</v>
      </c>
      <c r="AQ123" s="9">
        <v>4516.1369999999997</v>
      </c>
      <c r="AR123" s="9">
        <v>54803.883486417602</v>
      </c>
      <c r="AS123" s="9">
        <v>39810.655898389909</v>
      </c>
      <c r="AT123" s="9">
        <v>36065.327424365998</v>
      </c>
      <c r="AU123" s="9">
        <v>28033.367828304759</v>
      </c>
      <c r="AV123" s="9">
        <v>26764.14</v>
      </c>
      <c r="AW123" s="9">
        <v>53817.732615245717</v>
      </c>
      <c r="AX123" s="9">
        <v>5158.4722920760523</v>
      </c>
      <c r="AY123" s="9">
        <v>4348.5014243659998</v>
      </c>
      <c r="AZ123" s="9">
        <v>21264.711256159451</v>
      </c>
      <c r="BA123" s="9">
        <v>17752.405190879723</v>
      </c>
      <c r="BB123" s="9">
        <v>498689.41749999998</v>
      </c>
      <c r="BC123" s="9">
        <v>49527.115831790965</v>
      </c>
      <c r="BD123" s="9">
        <v>-1.3251930388219813E-2</v>
      </c>
      <c r="BE123" s="9">
        <v>3.5941173932711484E-2</v>
      </c>
      <c r="BF123" s="9">
        <v>198411.06202624369</v>
      </c>
      <c r="BG123" s="9">
        <v>156530.93363262259</v>
      </c>
      <c r="BH123" s="9">
        <v>199613.65842901682</v>
      </c>
      <c r="BI123" s="9">
        <v>0</v>
      </c>
      <c r="BJ123" s="9">
        <v>201075.70324845455</v>
      </c>
      <c r="BK123" s="9">
        <v>201705.56745602901</v>
      </c>
      <c r="BL123" s="9">
        <v>269977.15450818796</v>
      </c>
      <c r="BM123" s="9">
        <v>35095.506369958639</v>
      </c>
      <c r="BN123" s="9">
        <v>720374.53162110632</v>
      </c>
      <c r="BO123" s="9">
        <v>44941.712422923199</v>
      </c>
      <c r="BP123" s="9">
        <v>548.08257103852372</v>
      </c>
      <c r="BQ123" s="9">
        <v>579.02718634069629</v>
      </c>
      <c r="BR123" s="9">
        <v>5525.7195319807697</v>
      </c>
      <c r="BS123" s="9">
        <v>4908.985073208396</v>
      </c>
      <c r="BT123" s="9">
        <v>21991.795257874182</v>
      </c>
      <c r="BU123" s="9">
        <v>19287.335945812709</v>
      </c>
      <c r="BV123" s="9">
        <v>27600.069072601396</v>
      </c>
      <c r="BW123" s="9">
        <v>24775.348205361799</v>
      </c>
      <c r="BX123" s="9">
        <v>9802.0361977252469</v>
      </c>
      <c r="BY123" s="9">
        <v>7701.5413195829306</v>
      </c>
      <c r="BZ123" s="9">
        <v>2576.4811821828766</v>
      </c>
      <c r="CA123" s="9">
        <v>7303.8192518465266</v>
      </c>
      <c r="CB123" s="9">
        <v>8.9269999999999992E-3</v>
      </c>
      <c r="CC123" s="9">
        <v>5227.8923235864431</v>
      </c>
      <c r="CD123" s="9">
        <v>103.49893267739442</v>
      </c>
      <c r="CE123" s="9">
        <v>405</v>
      </c>
      <c r="CF123" s="9">
        <v>79872.906940152447</v>
      </c>
      <c r="CG123" s="9">
        <v>6589.3322928638281</v>
      </c>
      <c r="CH123" s="9">
        <v>5566.2389999999996</v>
      </c>
      <c r="CI123" s="9">
        <v>1770.3309682583547</v>
      </c>
      <c r="CJ123" s="9">
        <v>1489.5451286033824</v>
      </c>
      <c r="CK123" s="9">
        <v>58641.477613822011</v>
      </c>
      <c r="CL123" s="9">
        <v>47070.511459472</v>
      </c>
      <c r="CM123" s="9">
        <v>65265.970880715773</v>
      </c>
      <c r="CN123" s="9">
        <v>50726.305844246453</v>
      </c>
      <c r="CO123" s="9">
        <v>40014.727330868613</v>
      </c>
      <c r="CP123" s="9">
        <v>21404.499396076</v>
      </c>
      <c r="CQ123" s="9">
        <v>18195.459421243773</v>
      </c>
      <c r="CR123" s="9">
        <v>37704.781848531173</v>
      </c>
      <c r="CS123" s="9">
        <v>2.3591325651029837E-2</v>
      </c>
      <c r="CT123" s="9"/>
      <c r="CU123" s="9">
        <v>3.6773187156023956E-2</v>
      </c>
      <c r="CV123" s="9">
        <v>1.5391539153915224E-2</v>
      </c>
      <c r="CW123" s="9">
        <v>0</v>
      </c>
      <c r="CX123" s="9">
        <v>2.3591325651029837E-2</v>
      </c>
      <c r="CY123" s="9">
        <v>1.5391539153915224E-2</v>
      </c>
      <c r="CZ123" s="9">
        <v>215409.3787</v>
      </c>
      <c r="DA123" s="9">
        <v>2.5000000000000001E-2</v>
      </c>
      <c r="DB123" s="9">
        <v>2459373.6456797123</v>
      </c>
      <c r="DC123" s="9">
        <v>864565.62896212703</v>
      </c>
      <c r="DD123" s="9">
        <v>1136885.5133065255</v>
      </c>
      <c r="DE123" s="9">
        <v>102453.19038919057</v>
      </c>
      <c r="DF123" s="9">
        <v>250373.66666666666</v>
      </c>
      <c r="DG123" s="9">
        <v>3.0780501041555039E-2</v>
      </c>
      <c r="DH123" s="9">
        <v>-283280.03879999998</v>
      </c>
      <c r="DI123" s="9">
        <v>-218258.54498561646</v>
      </c>
      <c r="DJ123" s="9">
        <v>0.84570586124094138</v>
      </c>
      <c r="DK123" s="9">
        <v>0.82258233771343692</v>
      </c>
      <c r="DL123" s="9">
        <v>0.77902549262178555</v>
      </c>
      <c r="DM123" s="9">
        <v>0.71511379894664495</v>
      </c>
      <c r="DN123" s="9">
        <v>0.70861195489665851</v>
      </c>
      <c r="DO123" s="9">
        <v>0.7889224120574404</v>
      </c>
      <c r="DP123" s="9">
        <v>0.46250991840990802</v>
      </c>
      <c r="DQ123" s="9">
        <v>0.83897074267466676</v>
      </c>
      <c r="DR123" s="9">
        <v>0.78570831245963191</v>
      </c>
      <c r="DS123" s="9">
        <v>0.71577515041390782</v>
      </c>
      <c r="DT123" s="9">
        <v>0.81712276892111324</v>
      </c>
      <c r="DU123" s="9">
        <v>0.71742302374746347</v>
      </c>
      <c r="DV123" s="9">
        <v>0.78883582521724704</v>
      </c>
      <c r="DW123" s="9">
        <v>0.85007638275247277</v>
      </c>
      <c r="DX123" s="9">
        <v>0.28714505753077313</v>
      </c>
      <c r="DY123" s="9">
        <v>187450.37313192806</v>
      </c>
      <c r="DZ123" s="9">
        <v>0.02</v>
      </c>
      <c r="EA123" s="9">
        <v>0</v>
      </c>
      <c r="EB123" s="9">
        <v>3.0495425661441769E-2</v>
      </c>
      <c r="EC123" s="9">
        <v>3.313726846341318E-2</v>
      </c>
      <c r="ED123" s="9">
        <v>3.1944998831192707E-2</v>
      </c>
      <c r="EE123" s="9">
        <v>-4848.8718352584983</v>
      </c>
      <c r="EF123" s="9">
        <v>0.87924147698813582</v>
      </c>
      <c r="EG123" s="9">
        <v>0.65464633969570518</v>
      </c>
      <c r="EH123" s="9">
        <v>0.91133057675107731</v>
      </c>
      <c r="EI123" s="9">
        <v>0.84298241381382399</v>
      </c>
      <c r="EJ123" s="9">
        <v>0.83482935540625469</v>
      </c>
      <c r="EK123" s="9">
        <v>1.1047156844134154E-2</v>
      </c>
      <c r="EL123" s="9">
        <v>2.6360176423224989E-2</v>
      </c>
      <c r="EM123" s="9">
        <v>1.2976006122080597E-2</v>
      </c>
      <c r="EN123" s="9">
        <v>2.1621730861816398E-2</v>
      </c>
      <c r="EO123" s="9">
        <v>1.1748268384804379</v>
      </c>
      <c r="EP123" s="9">
        <v>1.0036791844701027</v>
      </c>
      <c r="EQ123" s="9">
        <v>1.0003064192011146</v>
      </c>
      <c r="ER123" s="9">
        <v>0.8299158751505189</v>
      </c>
      <c r="ES123" s="9">
        <v>0.78139999999999998</v>
      </c>
      <c r="ET123" s="9">
        <v>1.0357454122644694</v>
      </c>
      <c r="EU123" s="9">
        <v>26.1146415976038</v>
      </c>
      <c r="EV123" s="9">
        <v>0.93007734338657511</v>
      </c>
      <c r="EW123" s="9">
        <v>1.2125054472512387E-3</v>
      </c>
      <c r="EX123" s="9">
        <v>113090.73526286091</v>
      </c>
      <c r="EY123" s="9">
        <v>8.3701312931110175E-2</v>
      </c>
      <c r="EZ123" s="9">
        <v>1.0040717931203786</v>
      </c>
      <c r="FA123" s="9">
        <v>0.10828487288822589</v>
      </c>
      <c r="FB123" s="9">
        <v>1.4999999999999999E-2</v>
      </c>
      <c r="FC123" s="9">
        <v>2.2622705415602288E-3</v>
      </c>
      <c r="FD123" s="9">
        <v>0.36655033484989924</v>
      </c>
      <c r="FE123" s="9"/>
      <c r="FF123" s="9">
        <v>8.4810344827586218E-2</v>
      </c>
      <c r="FG123" s="9">
        <v>4.1433333333333336E-2</v>
      </c>
      <c r="FH123" s="9">
        <v>4.6333333333333331E-2</v>
      </c>
      <c r="FI123" s="9"/>
      <c r="FJ123" s="9">
        <v>4.4999999999999998E-2</v>
      </c>
      <c r="FK123" s="9">
        <v>7.6772413793103372E-2</v>
      </c>
      <c r="FL123" s="9">
        <v>3.683436275198361E-2</v>
      </c>
      <c r="FM123" s="9">
        <v>2.7928247820220551E-2</v>
      </c>
      <c r="FN123" s="9">
        <v>0.18385299827670648</v>
      </c>
      <c r="FO123" s="9">
        <v>5.4937958467251476E-2</v>
      </c>
      <c r="FP123" s="9">
        <v>0.83870155082425579</v>
      </c>
      <c r="FQ123" s="9">
        <v>0</v>
      </c>
      <c r="FR123" s="9">
        <v>4371.6347060223798</v>
      </c>
      <c r="FS123" s="9">
        <v>59082.832875195374</v>
      </c>
      <c r="FT123" s="9">
        <v>10186.807852448786</v>
      </c>
      <c r="FU123" s="9">
        <v>1971.59637078428</v>
      </c>
      <c r="FV123" s="9">
        <v>3384.4697185534101</v>
      </c>
      <c r="FW123" s="9">
        <v>27982.71564443655</v>
      </c>
      <c r="FX123" s="9">
        <v>6.0000000000000001E-3</v>
      </c>
      <c r="FY123" s="9">
        <v>5.0000000000000001E-3</v>
      </c>
      <c r="FZ123" s="9">
        <v>607.15549175263902</v>
      </c>
      <c r="GA123" s="9">
        <v>189.794609692877</v>
      </c>
      <c r="GB123" s="9">
        <v>7067.3173607449598</v>
      </c>
      <c r="GC123" s="9">
        <v>20913.309378310038</v>
      </c>
      <c r="GD123" s="9">
        <v>354.11532000000136</v>
      </c>
      <c r="GE123" s="9">
        <v>19952.038566557399</v>
      </c>
      <c r="GF123" s="9">
        <v>1.0760212668520313</v>
      </c>
      <c r="GG123" s="9">
        <v>0.72527101925319715</v>
      </c>
      <c r="GH123" s="9">
        <v>3490.9356108687898</v>
      </c>
      <c r="GI123" s="9">
        <v>17424.4626728228</v>
      </c>
      <c r="GJ123" s="9">
        <v>4640.9471534182203</v>
      </c>
      <c r="GK123" s="9">
        <v>24.45552530061698</v>
      </c>
      <c r="GL123" s="9">
        <v>22.505827679788698</v>
      </c>
      <c r="GM123" s="9">
        <v>3211.8334251539045</v>
      </c>
      <c r="GN123" s="9">
        <v>0.10937931780901185</v>
      </c>
      <c r="GO123" s="9">
        <v>351.30814895951596</v>
      </c>
      <c r="GP123" s="9">
        <v>2.0260369597826313E-2</v>
      </c>
      <c r="GQ123" s="9">
        <v>1.0296083883540603E-2</v>
      </c>
      <c r="GR123" s="9">
        <v>0.63480134211190942</v>
      </c>
      <c r="GS123" s="9">
        <v>0.88602161552896286</v>
      </c>
      <c r="GT123" s="9">
        <v>502115.98663548985</v>
      </c>
      <c r="GU123" s="9">
        <v>1.0964176157498531</v>
      </c>
      <c r="GV123" s="9">
        <v>0.86475459421819145</v>
      </c>
      <c r="GW123" s="9">
        <v>1.4920312036747374E-2</v>
      </c>
      <c r="GX123" s="9">
        <v>0.90237494094012261</v>
      </c>
      <c r="GY123" s="9">
        <v>3.6353637527919203E-2</v>
      </c>
      <c r="GZ123" s="9">
        <v>0.89390393763750342</v>
      </c>
      <c r="HA123" s="9">
        <v>163.38743139225099</v>
      </c>
      <c r="HB123" s="9">
        <v>84476.148784900506</v>
      </c>
      <c r="HC123" s="9">
        <v>7070.7645646599804</v>
      </c>
      <c r="HD123" s="9">
        <v>4105.430336913967</v>
      </c>
      <c r="HE123" s="9">
        <v>100283.18843156242</v>
      </c>
      <c r="HF123" s="9">
        <v>454346.61085242435</v>
      </c>
      <c r="HG123" s="9">
        <v>345290.23823944654</v>
      </c>
      <c r="HH123" s="9">
        <v>191441.68594740712</v>
      </c>
      <c r="HI123" s="9">
        <v>127625.39936695929</v>
      </c>
      <c r="HJ123" s="9">
        <v>189203.27031933106</v>
      </c>
      <c r="HK123" s="9">
        <v>155156.82693301365</v>
      </c>
      <c r="HL123" s="9">
        <v>209.88286824856596</v>
      </c>
      <c r="HM123" s="9">
        <v>906.00000000000045</v>
      </c>
      <c r="HN123" s="9">
        <v>233122.84057468158</v>
      </c>
      <c r="HO123" s="9">
        <v>203759.00926287743</v>
      </c>
      <c r="HP123" s="9">
        <v>283517.11249167367</v>
      </c>
      <c r="HQ123" s="9">
        <v>230010.94781182479</v>
      </c>
      <c r="HR123" s="9">
        <v>838197.16275552614</v>
      </c>
      <c r="HS123" s="9">
        <v>628978.46453941951</v>
      </c>
      <c r="HT123" s="9">
        <v>789487.48777805106</v>
      </c>
      <c r="HU123" s="9">
        <v>602726.52599047218</v>
      </c>
      <c r="HV123" s="9">
        <v>9492.2013633336319</v>
      </c>
      <c r="HW123" s="9">
        <v>7837.5950000000003</v>
      </c>
      <c r="HX123" s="9">
        <v>8479.8097894912171</v>
      </c>
      <c r="HY123" s="9">
        <v>8687.3846456727515</v>
      </c>
      <c r="HZ123" s="9">
        <v>203434.49518580717</v>
      </c>
      <c r="IA123" s="9">
        <v>163816.25389364999</v>
      </c>
      <c r="IB123" s="9">
        <v>186943.56595108518</v>
      </c>
      <c r="IC123" s="9">
        <v>147291.27424797724</v>
      </c>
      <c r="ID123" s="9">
        <v>80605.179433253012</v>
      </c>
      <c r="IE123" s="9">
        <v>66194.693918174802</v>
      </c>
      <c r="IF123" s="9">
        <v>2810.0083062601152</v>
      </c>
      <c r="IG123" s="9">
        <v>2291.6</v>
      </c>
      <c r="IH123" s="9">
        <v>21063.629787007885</v>
      </c>
      <c r="II123" s="9">
        <v>17744.363999999998</v>
      </c>
      <c r="IJ123" s="9">
        <v>149035.16407013129</v>
      </c>
      <c r="IK123" s="9">
        <v>135925.482481354</v>
      </c>
      <c r="IL123" s="9">
        <v>105170.77466918084</v>
      </c>
      <c r="IM123" s="9">
        <v>99233.107000000004</v>
      </c>
      <c r="IN123" s="9">
        <v>19195.421191022739</v>
      </c>
      <c r="IO123" s="9">
        <v>16656.411481354011</v>
      </c>
      <c r="IP123" s="9">
        <v>83909.469119706482</v>
      </c>
      <c r="IQ123" s="9">
        <v>67833.52678152344</v>
      </c>
      <c r="IR123" s="9">
        <v>-15969.51</v>
      </c>
      <c r="IS123" s="9">
        <v>118551.9564061655</v>
      </c>
      <c r="IT123" s="9">
        <v>104052.20051687685</v>
      </c>
      <c r="IU123" s="9">
        <v>38511.788124206993</v>
      </c>
      <c r="IV123" s="9">
        <v>29506.492640729037</v>
      </c>
      <c r="IW123" s="9">
        <v>30808.959480713322</v>
      </c>
      <c r="IX123" s="9">
        <v>21598.133775407779</v>
      </c>
      <c r="IY123" s="9">
        <v>8660.5807952245686</v>
      </c>
      <c r="IZ123" s="9">
        <v>8961.2783241414545</v>
      </c>
      <c r="JA123" s="9">
        <v>33285.08499552447</v>
      </c>
      <c r="JB123" s="9">
        <v>28952.568441469259</v>
      </c>
      <c r="JC123" s="9">
        <v>77158.589625927227</v>
      </c>
      <c r="JD123" s="9">
        <v>66138.353751266128</v>
      </c>
      <c r="JE123" s="9">
        <v>117</v>
      </c>
      <c r="JF123" s="9">
        <v>0</v>
      </c>
      <c r="JG123" s="9">
        <v>2.4</v>
      </c>
      <c r="JH123" s="9">
        <v>0</v>
      </c>
      <c r="JI123" s="9">
        <v>0</v>
      </c>
      <c r="JJ123" s="9">
        <v>0</v>
      </c>
      <c r="JK123" s="9">
        <v>0</v>
      </c>
      <c r="JL123" s="9">
        <v>0</v>
      </c>
      <c r="JM123" s="9">
        <v>0</v>
      </c>
      <c r="JN123" s="9">
        <v>0</v>
      </c>
      <c r="JO123" s="9">
        <v>0</v>
      </c>
      <c r="JP123" s="9">
        <v>0</v>
      </c>
      <c r="JQ123" s="9">
        <v>0</v>
      </c>
      <c r="JR123" s="9">
        <v>0</v>
      </c>
      <c r="JS123" s="9">
        <v>0</v>
      </c>
      <c r="JT123" s="9">
        <v>0</v>
      </c>
      <c r="JU123" s="9">
        <v>0</v>
      </c>
      <c r="JV123" s="9">
        <v>0</v>
      </c>
      <c r="JW123" s="9">
        <v>0</v>
      </c>
      <c r="JX123" s="9">
        <v>0</v>
      </c>
      <c r="JY123" s="9">
        <v>0</v>
      </c>
      <c r="JZ123" s="9">
        <v>0</v>
      </c>
      <c r="KA123" s="9">
        <v>0</v>
      </c>
      <c r="KB123" s="9">
        <v>-0.25</v>
      </c>
      <c r="KC123" s="9">
        <v>0.75</v>
      </c>
      <c r="KD123" s="9">
        <v>-0.25</v>
      </c>
      <c r="KE123" s="9">
        <v>-0.25</v>
      </c>
      <c r="KF123" s="9">
        <v>0</v>
      </c>
      <c r="KG123" s="9">
        <v>1</v>
      </c>
      <c r="KH123" s="9">
        <v>0</v>
      </c>
      <c r="KI123" s="9">
        <v>0</v>
      </c>
      <c r="KJ123" s="9">
        <v>0</v>
      </c>
      <c r="KK123" s="9">
        <v>1</v>
      </c>
      <c r="KL123" s="9">
        <v>1</v>
      </c>
      <c r="KM123" s="9">
        <v>1</v>
      </c>
      <c r="KN123" s="9">
        <v>1</v>
      </c>
      <c r="KO123" s="9">
        <v>0</v>
      </c>
      <c r="KP123" s="9">
        <v>0</v>
      </c>
      <c r="KQ123" s="7">
        <v>0</v>
      </c>
      <c r="KR123" s="7">
        <v>0</v>
      </c>
      <c r="KS123" s="7">
        <v>0</v>
      </c>
      <c r="KT123" s="7">
        <v>0</v>
      </c>
      <c r="KU123" s="7">
        <v>0</v>
      </c>
      <c r="KV123" s="7">
        <v>0</v>
      </c>
      <c r="KW123" s="7">
        <v>0</v>
      </c>
      <c r="KX123" s="7">
        <v>0</v>
      </c>
      <c r="KY123" s="7">
        <v>0</v>
      </c>
      <c r="KZ123" s="7">
        <v>0</v>
      </c>
      <c r="LA123" s="7">
        <v>0</v>
      </c>
      <c r="LB123" s="7">
        <v>0</v>
      </c>
      <c r="LC123" s="7">
        <v>0</v>
      </c>
      <c r="LD123" s="7">
        <v>0</v>
      </c>
      <c r="LE123" s="7">
        <v>0</v>
      </c>
      <c r="LF123" s="7">
        <v>0</v>
      </c>
      <c r="LG123" s="7">
        <v>0</v>
      </c>
      <c r="LH123" s="7">
        <v>0</v>
      </c>
      <c r="LI123" s="7">
        <v>0</v>
      </c>
      <c r="LJ123" s="7">
        <v>0</v>
      </c>
      <c r="LK123" s="7">
        <v>0</v>
      </c>
      <c r="LL123" s="7">
        <v>0</v>
      </c>
      <c r="LM123" s="7">
        <v>0</v>
      </c>
      <c r="LN123" s="7">
        <v>0</v>
      </c>
      <c r="LO123" s="7">
        <v>0</v>
      </c>
      <c r="LP123" s="7">
        <v>0</v>
      </c>
      <c r="LQ123" s="7">
        <v>0</v>
      </c>
      <c r="LR123" s="7">
        <v>0</v>
      </c>
      <c r="LS123" s="7">
        <v>0</v>
      </c>
      <c r="LT123" s="7">
        <v>0</v>
      </c>
      <c r="LU123" s="7">
        <v>0</v>
      </c>
      <c r="LV123" s="7">
        <v>0</v>
      </c>
      <c r="LW123" s="7">
        <v>0</v>
      </c>
      <c r="LX123" s="7">
        <v>0</v>
      </c>
      <c r="LY123" s="7">
        <v>0</v>
      </c>
      <c r="LZ123" s="7">
        <v>0</v>
      </c>
      <c r="MA123" s="7">
        <v>0</v>
      </c>
      <c r="MB123" s="7">
        <v>0</v>
      </c>
      <c r="MC123" s="7">
        <v>0</v>
      </c>
      <c r="MD123" s="7">
        <v>0</v>
      </c>
      <c r="ME123" s="7">
        <v>0</v>
      </c>
      <c r="MF123" s="7">
        <v>0</v>
      </c>
      <c r="MG123" s="7">
        <v>0</v>
      </c>
      <c r="MH123" s="7">
        <v>0</v>
      </c>
      <c r="MI123" s="7">
        <v>0</v>
      </c>
      <c r="MJ123" s="7">
        <v>0</v>
      </c>
      <c r="MK123" s="7">
        <v>0</v>
      </c>
      <c r="ML123" s="7">
        <v>0</v>
      </c>
      <c r="MM123" s="7">
        <v>0</v>
      </c>
      <c r="MN123" s="7">
        <v>0</v>
      </c>
      <c r="MO123" s="7">
        <v>0</v>
      </c>
      <c r="MP123" s="7">
        <v>0</v>
      </c>
      <c r="MQ123" s="7">
        <v>0</v>
      </c>
      <c r="MR123" s="7">
        <v>0</v>
      </c>
      <c r="MS123" s="7">
        <v>0</v>
      </c>
      <c r="MT123" s="7">
        <v>0</v>
      </c>
      <c r="MU123" s="11">
        <v>0.3</v>
      </c>
      <c r="MV123" s="1">
        <v>4.1260000000000003E-3</v>
      </c>
      <c r="MW123" s="1">
        <v>-2.6126615944862801E-2</v>
      </c>
    </row>
    <row r="124" spans="1:361" x14ac:dyDescent="0.25">
      <c r="A124" s="5" t="s">
        <v>484</v>
      </c>
      <c r="B124" s="9">
        <v>7.7854861597200647E-2</v>
      </c>
      <c r="C124" s="9">
        <v>42.244461078794622</v>
      </c>
      <c r="D124" s="9">
        <v>40.238999438359699</v>
      </c>
      <c r="E124" s="9">
        <v>41.343820614283786</v>
      </c>
      <c r="F124" s="9">
        <v>-11586.887120646321</v>
      </c>
      <c r="G124" s="9">
        <v>-10675.979522270005</v>
      </c>
      <c r="H124" s="9">
        <v>3231.5824016236838</v>
      </c>
      <c r="I124" s="9">
        <v>-7444.3971206463211</v>
      </c>
      <c r="J124" s="9">
        <v>0.75324399064028924</v>
      </c>
      <c r="K124" s="9">
        <v>-3819.49</v>
      </c>
      <c r="L124" s="9">
        <v>1.6741978895507381E-2</v>
      </c>
      <c r="M124" s="9">
        <v>-323</v>
      </c>
      <c r="N124" s="9">
        <v>124262.54565500426</v>
      </c>
      <c r="O124" s="9">
        <v>0</v>
      </c>
      <c r="P124" s="9">
        <v>8417.7862285088904</v>
      </c>
      <c r="Q124" s="9">
        <v>5678.5056671338925</v>
      </c>
      <c r="R124" s="9">
        <v>98149.125380329351</v>
      </c>
      <c r="S124" s="9">
        <v>0.78310599723440943</v>
      </c>
      <c r="T124" s="9">
        <v>0.78310599723440943</v>
      </c>
      <c r="U124" s="9">
        <v>222000.53591111035</v>
      </c>
      <c r="V124" s="9">
        <v>86289.278853194512</v>
      </c>
      <c r="W124" s="9">
        <v>173318.87079995777</v>
      </c>
      <c r="X124" s="9">
        <v>9.8049192312402739E-3</v>
      </c>
      <c r="Y124" s="9">
        <v>1.5512672063748918E-2</v>
      </c>
      <c r="Z124" s="9">
        <v>9.3898492816381959E-3</v>
      </c>
      <c r="AA124" s="9">
        <v>6.1152439000095819E-3</v>
      </c>
      <c r="AB124" s="9">
        <v>512783.41780806967</v>
      </c>
      <c r="AC124" s="9">
        <v>3495.4099876636001</v>
      </c>
      <c r="AD124" s="9">
        <v>0</v>
      </c>
      <c r="AE124" s="9">
        <v>1.0404478007956484</v>
      </c>
      <c r="AF124" s="9">
        <v>155247.58147806785</v>
      </c>
      <c r="AG124" s="9">
        <v>6558350.4133272339</v>
      </c>
      <c r="AH124" s="9">
        <v>6236854.2301328247</v>
      </c>
      <c r="AI124" s="9">
        <v>150853.35940089842</v>
      </c>
      <c r="AJ124" s="9">
        <v>0.30773689412040817</v>
      </c>
      <c r="AK124" s="9">
        <v>0.98270834495924653</v>
      </c>
      <c r="AL124" s="9">
        <v>1.1662187149179766</v>
      </c>
      <c r="AM124" s="9">
        <v>64241.436395056226</v>
      </c>
      <c r="AN124" s="9">
        <v>1178.588610387045</v>
      </c>
      <c r="AO124" s="9">
        <v>982.995</v>
      </c>
      <c r="AP124" s="9">
        <v>5959.124317551752</v>
      </c>
      <c r="AQ124" s="9">
        <v>4946.3680000000004</v>
      </c>
      <c r="AR124" s="9">
        <v>57103.72346711743</v>
      </c>
      <c r="AS124" s="9">
        <v>36940.608121026329</v>
      </c>
      <c r="AT124" s="9">
        <v>32957.292034140002</v>
      </c>
      <c r="AU124" s="9">
        <v>23986.161418075884</v>
      </c>
      <c r="AV124" s="9">
        <v>22067.506000000001</v>
      </c>
      <c r="AW124" s="9">
        <v>56239.12060354415</v>
      </c>
      <c r="AX124" s="9">
        <v>5852.0469086109442</v>
      </c>
      <c r="AY124" s="9">
        <v>4960.4230341399989</v>
      </c>
      <c r="AZ124" s="9">
        <v>27780.961535763363</v>
      </c>
      <c r="BA124" s="9">
        <v>23281.828569404151</v>
      </c>
      <c r="BB124" s="9">
        <v>514531.40909999999</v>
      </c>
      <c r="BC124" s="9">
        <v>50528.921991880205</v>
      </c>
      <c r="BD124" s="9">
        <v>2.6211536964410476E-2</v>
      </c>
      <c r="BE124" s="9">
        <v>2.3365818062690252E-2</v>
      </c>
      <c r="BF124" s="9">
        <v>209687.42232931833</v>
      </c>
      <c r="BG124" s="9">
        <v>165874.47367931146</v>
      </c>
      <c r="BH124" s="9">
        <v>203374.76152639117</v>
      </c>
      <c r="BI124" s="9">
        <v>0</v>
      </c>
      <c r="BJ124" s="9">
        <v>204331.57762929183</v>
      </c>
      <c r="BK124" s="9">
        <v>204743.01845936399</v>
      </c>
      <c r="BL124" s="9">
        <v>280557.88467661338</v>
      </c>
      <c r="BM124" s="9">
        <v>35816.314834571996</v>
      </c>
      <c r="BN124" s="9">
        <v>772272.77312337654</v>
      </c>
      <c r="BO124" s="9">
        <v>47331.617704465527</v>
      </c>
      <c r="BP124" s="9">
        <v>552.09732299636971</v>
      </c>
      <c r="BQ124" s="9">
        <v>579.02718634069629</v>
      </c>
      <c r="BR124" s="9">
        <v>5511.8931104180856</v>
      </c>
      <c r="BS124" s="9">
        <v>4886.4151791358317</v>
      </c>
      <c r="BT124" s="9">
        <v>22018.182708740591</v>
      </c>
      <c r="BU124" s="9">
        <v>19277.806545169755</v>
      </c>
      <c r="BV124" s="9">
        <v>27616.870015786124</v>
      </c>
      <c r="BW124" s="9">
        <v>24743.248910646282</v>
      </c>
      <c r="BX124" s="9">
        <v>11835.568300521765</v>
      </c>
      <c r="BY124" s="9">
        <v>9304.4885178889035</v>
      </c>
      <c r="BZ124" s="9">
        <v>3910.3174550344611</v>
      </c>
      <c r="CA124" s="9">
        <v>7855.9714426220844</v>
      </c>
      <c r="CB124" s="9">
        <v>8.9269999999999992E-3</v>
      </c>
      <c r="CC124" s="9">
        <v>5648.6931565212417</v>
      </c>
      <c r="CD124" s="9">
        <v>-80.55905875736461</v>
      </c>
      <c r="CE124" s="9">
        <v>-343.00000000000023</v>
      </c>
      <c r="CF124" s="9">
        <v>77228.624309770254</v>
      </c>
      <c r="CG124" s="9">
        <v>1982.3184231769189</v>
      </c>
      <c r="CH124" s="9">
        <v>1673.9680000000001</v>
      </c>
      <c r="CI124" s="9">
        <v>2446.1512474468886</v>
      </c>
      <c r="CJ124" s="9">
        <v>2091.7252189069941</v>
      </c>
      <c r="CK124" s="9">
        <v>53750.367229042909</v>
      </c>
      <c r="CL124" s="9">
        <v>43633.271556410007</v>
      </c>
      <c r="CM124" s="9">
        <v>63683.517724190475</v>
      </c>
      <c r="CN124" s="9">
        <v>49676.681846463231</v>
      </c>
      <c r="CO124" s="9">
        <v>39867.578337503015</v>
      </c>
      <c r="CP124" s="9">
        <v>23588.241579587331</v>
      </c>
      <c r="CQ124" s="9">
        <v>20050.246167780468</v>
      </c>
      <c r="CR124" s="9">
        <v>39696.430585056427</v>
      </c>
      <c r="CS124" s="9">
        <v>4.4444444444444509E-2</v>
      </c>
      <c r="CT124" s="9"/>
      <c r="CU124" s="9">
        <v>3.7974974619910062E-2</v>
      </c>
      <c r="CV124" s="9">
        <v>1.657654463256808E-2</v>
      </c>
      <c r="CW124" s="9">
        <v>0</v>
      </c>
      <c r="CX124" s="9">
        <v>4.4444444444444509E-2</v>
      </c>
      <c r="CY124" s="9">
        <v>1.657654463256808E-2</v>
      </c>
      <c r="CZ124" s="9">
        <v>222821.11129999999</v>
      </c>
      <c r="DA124" s="9">
        <v>2.5000000000000001E-2</v>
      </c>
      <c r="DB124" s="9">
        <v>2485915.2378751598</v>
      </c>
      <c r="DC124" s="9">
        <v>875634.60862608103</v>
      </c>
      <c r="DD124" s="9">
        <v>1139932.5824303941</v>
      </c>
      <c r="DE124" s="9">
        <v>102338.63558580539</v>
      </c>
      <c r="DF124" s="9">
        <v>261802</v>
      </c>
      <c r="DG124" s="9">
        <v>2.9929074651239639E-2</v>
      </c>
      <c r="DH124" s="9">
        <v>-291710.2978</v>
      </c>
      <c r="DI124" s="9">
        <v>-232225.53313145629</v>
      </c>
      <c r="DJ124" s="9">
        <v>0.83710586124094133</v>
      </c>
      <c r="DK124" s="9">
        <v>0.82476909947718913</v>
      </c>
      <c r="DL124" s="9">
        <v>0.78985284635022057</v>
      </c>
      <c r="DM124" s="9">
        <v>0.72156930956642285</v>
      </c>
      <c r="DN124" s="9">
        <v>0.70882800231375476</v>
      </c>
      <c r="DO124" s="9">
        <v>0.79105590519779601</v>
      </c>
      <c r="DP124" s="9">
        <v>0.494505344257124</v>
      </c>
      <c r="DQ124" s="9">
        <v>0.83868738298609313</v>
      </c>
      <c r="DR124" s="9">
        <v>0.78614632450549249</v>
      </c>
      <c r="DS124" s="9">
        <v>0.71903178337367779</v>
      </c>
      <c r="DT124" s="9">
        <v>0.82461028269454517</v>
      </c>
      <c r="DU124" s="9">
        <v>0.73323184698682353</v>
      </c>
      <c r="DV124" s="9">
        <v>0.80254108880948571</v>
      </c>
      <c r="DW124" s="9">
        <v>0.85001020954149653</v>
      </c>
      <c r="DX124" s="9">
        <v>0.37568667294334834</v>
      </c>
      <c r="DY124" s="9">
        <v>188546.77845227599</v>
      </c>
      <c r="DZ124" s="9">
        <v>0.02</v>
      </c>
      <c r="EA124" s="9">
        <v>0</v>
      </c>
      <c r="EB124" s="9">
        <v>3.1972585957470677E-2</v>
      </c>
      <c r="EC124" s="9">
        <v>3.2770338297696648E-2</v>
      </c>
      <c r="ED124" s="9">
        <v>3.219556522149121E-2</v>
      </c>
      <c r="EE124" s="9">
        <v>-3798.2089394339637</v>
      </c>
      <c r="EF124" s="9">
        <v>0.87543373497595234</v>
      </c>
      <c r="EG124" s="9">
        <v>0.71174425731248736</v>
      </c>
      <c r="EH124" s="9">
        <v>0.88424416933369487</v>
      </c>
      <c r="EI124" s="9">
        <v>0.84763897344039174</v>
      </c>
      <c r="EJ124" s="9">
        <v>0.83804977518264345</v>
      </c>
      <c r="EK124" s="9">
        <v>1.1047156844134154E-2</v>
      </c>
      <c r="EL124" s="9">
        <v>2.6846585897906942E-2</v>
      </c>
      <c r="EM124" s="9">
        <v>1.2980706658539336E-2</v>
      </c>
      <c r="EN124" s="9">
        <v>2.1078216932753996E-2</v>
      </c>
      <c r="EO124" s="9">
        <v>1.1752103356369821</v>
      </c>
      <c r="EP124" s="9">
        <v>1.0113278259952394</v>
      </c>
      <c r="EQ124" s="9">
        <v>0.99965788578846404</v>
      </c>
      <c r="ER124" s="9">
        <v>0.84726652974036032</v>
      </c>
      <c r="ES124" s="9">
        <v>0.78139999999999998</v>
      </c>
      <c r="ET124" s="9">
        <v>1.0424172012069857</v>
      </c>
      <c r="EU124" s="9">
        <v>25.105138643774772</v>
      </c>
      <c r="EV124" s="9">
        <v>0.922147195015388</v>
      </c>
      <c r="EW124" s="9">
        <v>9.6327883960965256E-4</v>
      </c>
      <c r="EX124" s="9">
        <v>113691.75917907032</v>
      </c>
      <c r="EY124" s="9">
        <v>8.6401486960430027E-2</v>
      </c>
      <c r="EZ124" s="9">
        <v>1.0003126459517446</v>
      </c>
      <c r="FA124" s="9">
        <v>0.1088210518215508</v>
      </c>
      <c r="FB124" s="9">
        <v>1.4999999999999999E-2</v>
      </c>
      <c r="FC124" s="9">
        <v>2.1348391476112222E-3</v>
      </c>
      <c r="FD124" s="9">
        <v>0.36524027391632474</v>
      </c>
      <c r="FE124" s="9"/>
      <c r="FF124" s="9">
        <v>8.7970769230769227E-2</v>
      </c>
      <c r="FG124" s="9">
        <v>4.1466666666666666E-2</v>
      </c>
      <c r="FH124" s="9">
        <v>4.8166666666666663E-2</v>
      </c>
      <c r="FI124" s="9"/>
      <c r="FJ124" s="9">
        <v>4.4999999999999998E-2</v>
      </c>
      <c r="FK124" s="9">
        <v>8.1346153846153804E-2</v>
      </c>
      <c r="FL124" s="9">
        <v>3.6998265334559161E-2</v>
      </c>
      <c r="FM124" s="9">
        <v>2.6613004186219126E-2</v>
      </c>
      <c r="FN124" s="9">
        <v>0.1829377344921731</v>
      </c>
      <c r="FO124" s="9">
        <v>5.4555616423182428E-2</v>
      </c>
      <c r="FP124" s="9">
        <v>0.85506059171140913</v>
      </c>
      <c r="FQ124" s="9">
        <v>0</v>
      </c>
      <c r="FR124" s="9">
        <v>4414.4180624144101</v>
      </c>
      <c r="FS124" s="9">
        <v>60135.313910759833</v>
      </c>
      <c r="FT124" s="9">
        <v>10362.60766032026</v>
      </c>
      <c r="FU124" s="9">
        <v>2050.4186632706601</v>
      </c>
      <c r="FV124" s="9">
        <v>3496.3381398189199</v>
      </c>
      <c r="FW124" s="9">
        <v>28516.63340508482</v>
      </c>
      <c r="FX124" s="9">
        <v>6.0000000000000001E-3</v>
      </c>
      <c r="FY124" s="9">
        <v>5.0000000000000001E-3</v>
      </c>
      <c r="FZ124" s="9">
        <v>668.58944586445102</v>
      </c>
      <c r="GA124" s="9">
        <v>159.78337052666899</v>
      </c>
      <c r="GB124" s="9">
        <v>6930.1073824427804</v>
      </c>
      <c r="GC124" s="9">
        <v>21256.072845354753</v>
      </c>
      <c r="GD124" s="9">
        <v>354.11532000000136</v>
      </c>
      <c r="GE124" s="9">
        <v>20233.368079490301</v>
      </c>
      <c r="GF124" s="9">
        <v>1.0616332992056969</v>
      </c>
      <c r="GG124" s="9">
        <v>0.74844909889967604</v>
      </c>
      <c r="GH124" s="9">
        <v>3631.3473831763399</v>
      </c>
      <c r="GI124" s="9">
        <v>17955.178639465699</v>
      </c>
      <c r="GJ124" s="9">
        <v>4656.0674867040098</v>
      </c>
      <c r="GK124" s="9">
        <v>23.379552474993115</v>
      </c>
      <c r="GL124" s="9">
        <v>22.810406910155521</v>
      </c>
      <c r="GM124" s="9">
        <v>2586.0318824296101</v>
      </c>
      <c r="GN124" s="9">
        <v>0.10937931780901185</v>
      </c>
      <c r="GO124" s="9">
        <v>282.85840313250549</v>
      </c>
      <c r="GP124" s="9">
        <v>1.6384544631332893E-2</v>
      </c>
      <c r="GQ124" s="9">
        <v>2.3607758917047174E-2</v>
      </c>
      <c r="GR124" s="9">
        <v>0.63606039573227091</v>
      </c>
      <c r="GS124" s="9">
        <v>0.888342014847043</v>
      </c>
      <c r="GT124" s="9">
        <v>540047.2399919203</v>
      </c>
      <c r="GU124" s="9">
        <v>1.1108021181971108</v>
      </c>
      <c r="GV124" s="9">
        <v>0.87531703151194284</v>
      </c>
      <c r="GW124" s="9">
        <v>1.6159206172747798E-2</v>
      </c>
      <c r="GX124" s="9">
        <v>0.91243667257638061</v>
      </c>
      <c r="GY124" s="9">
        <v>3.6399644632779227E-2</v>
      </c>
      <c r="GZ124" s="9">
        <v>0.89506231655373869</v>
      </c>
      <c r="HA124" s="9">
        <v>736.81115587440502</v>
      </c>
      <c r="HB124" s="9">
        <v>85345.3373267266</v>
      </c>
      <c r="HC124" s="9">
        <v>7373.9640501686699</v>
      </c>
      <c r="HD124" s="9">
        <v>4281.4741514917387</v>
      </c>
      <c r="HE124" s="9">
        <v>102156.75716441106</v>
      </c>
      <c r="HF124" s="9">
        <v>454346.61085242435</v>
      </c>
      <c r="HG124" s="9">
        <v>345290.23823944654</v>
      </c>
      <c r="HH124" s="9">
        <v>191441.68594740712</v>
      </c>
      <c r="HI124" s="9">
        <v>127625.39936695929</v>
      </c>
      <c r="HJ124" s="9">
        <v>189203.27031933106</v>
      </c>
      <c r="HK124" s="9">
        <v>155156.82693301365</v>
      </c>
      <c r="HL124" s="9">
        <v>209.88286824856596</v>
      </c>
      <c r="HM124" s="9">
        <v>906.00000000000045</v>
      </c>
      <c r="HN124" s="9">
        <v>233122.84057468158</v>
      </c>
      <c r="HO124" s="9">
        <v>203759.00926287743</v>
      </c>
      <c r="HP124" s="9">
        <v>283517.11249167367</v>
      </c>
      <c r="HQ124" s="9">
        <v>230010.94781182479</v>
      </c>
      <c r="HR124" s="9">
        <v>838197.16275552614</v>
      </c>
      <c r="HS124" s="9">
        <v>628978.46453941951</v>
      </c>
      <c r="HT124" s="9">
        <v>789487.48777805106</v>
      </c>
      <c r="HU124" s="9">
        <v>602726.52599047218</v>
      </c>
      <c r="HV124" s="9">
        <v>9492.2013633336319</v>
      </c>
      <c r="HW124" s="9">
        <v>7837.5950000000003</v>
      </c>
      <c r="HX124" s="9">
        <v>8479.8097894912171</v>
      </c>
      <c r="HY124" s="9">
        <v>8687.3846456727515</v>
      </c>
      <c r="HZ124" s="9">
        <v>203434.49518580717</v>
      </c>
      <c r="IA124" s="9">
        <v>163816.25389364999</v>
      </c>
      <c r="IB124" s="9">
        <v>186943.56595108518</v>
      </c>
      <c r="IC124" s="9">
        <v>147291.27424797724</v>
      </c>
      <c r="ID124" s="9">
        <v>80605.179433253012</v>
      </c>
      <c r="IE124" s="9">
        <v>66194.693918174802</v>
      </c>
      <c r="IF124" s="9">
        <v>2810.0083062601152</v>
      </c>
      <c r="IG124" s="9">
        <v>2291.6</v>
      </c>
      <c r="IH124" s="9">
        <v>21063.629787007885</v>
      </c>
      <c r="II124" s="9">
        <v>17744.363999999998</v>
      </c>
      <c r="IJ124" s="9">
        <v>149035.16407013129</v>
      </c>
      <c r="IK124" s="9">
        <v>135925.482481354</v>
      </c>
      <c r="IL124" s="9">
        <v>105170.77466918084</v>
      </c>
      <c r="IM124" s="9">
        <v>99233.107000000004</v>
      </c>
      <c r="IN124" s="9">
        <v>19195.421191022739</v>
      </c>
      <c r="IO124" s="9">
        <v>16656.411481354011</v>
      </c>
      <c r="IP124" s="9">
        <v>83909.469119706482</v>
      </c>
      <c r="IQ124" s="9">
        <v>67833.52678152344</v>
      </c>
      <c r="IR124" s="9">
        <v>-15969.51</v>
      </c>
      <c r="IS124" s="9">
        <v>118551.9564061655</v>
      </c>
      <c r="IT124" s="9">
        <v>104052.20051687685</v>
      </c>
      <c r="IU124" s="9">
        <v>38511.788124206993</v>
      </c>
      <c r="IV124" s="9">
        <v>29506.492640729037</v>
      </c>
      <c r="IW124" s="9">
        <v>30808.959480713322</v>
      </c>
      <c r="IX124" s="9">
        <v>21598.133775407779</v>
      </c>
      <c r="IY124" s="9">
        <v>8660.5807952245686</v>
      </c>
      <c r="IZ124" s="9">
        <v>8961.2783241414545</v>
      </c>
      <c r="JA124" s="9">
        <v>33285.08499552447</v>
      </c>
      <c r="JB124" s="9">
        <v>28952.568441469259</v>
      </c>
      <c r="JC124" s="9">
        <v>77158.589625927227</v>
      </c>
      <c r="JD124" s="9">
        <v>66138.353751266128</v>
      </c>
      <c r="JE124" s="9">
        <v>118</v>
      </c>
      <c r="JF124" s="9">
        <v>0</v>
      </c>
      <c r="JG124" s="9">
        <v>2.4</v>
      </c>
      <c r="JH124" s="9">
        <v>0</v>
      </c>
      <c r="JI124" s="9">
        <v>0</v>
      </c>
      <c r="JJ124" s="9">
        <v>0</v>
      </c>
      <c r="JK124" s="9">
        <v>0</v>
      </c>
      <c r="JL124" s="9">
        <v>0</v>
      </c>
      <c r="JM124" s="9">
        <v>0</v>
      </c>
      <c r="JN124" s="9">
        <v>0</v>
      </c>
      <c r="JO124" s="9">
        <v>0</v>
      </c>
      <c r="JP124" s="9">
        <v>0</v>
      </c>
      <c r="JQ124" s="9">
        <v>0</v>
      </c>
      <c r="JR124" s="9">
        <v>0</v>
      </c>
      <c r="JS124" s="9">
        <v>0</v>
      </c>
      <c r="JT124" s="9">
        <v>0</v>
      </c>
      <c r="JU124" s="9">
        <v>0</v>
      </c>
      <c r="JV124" s="9">
        <v>0</v>
      </c>
      <c r="JW124" s="9">
        <v>0</v>
      </c>
      <c r="JX124" s="9">
        <v>0</v>
      </c>
      <c r="JY124" s="9">
        <v>0</v>
      </c>
      <c r="JZ124" s="9">
        <v>0</v>
      </c>
      <c r="KA124" s="9">
        <v>0</v>
      </c>
      <c r="KB124" s="9">
        <v>-0.25</v>
      </c>
      <c r="KC124" s="9">
        <v>-0.25</v>
      </c>
      <c r="KD124" s="9">
        <v>0.75</v>
      </c>
      <c r="KE124" s="9">
        <v>-0.25</v>
      </c>
      <c r="KF124" s="9">
        <v>0</v>
      </c>
      <c r="KG124" s="9">
        <v>0</v>
      </c>
      <c r="KH124" s="9">
        <v>1</v>
      </c>
      <c r="KI124" s="9">
        <v>0</v>
      </c>
      <c r="KJ124" s="9">
        <v>0</v>
      </c>
      <c r="KK124" s="9">
        <v>0</v>
      </c>
      <c r="KL124" s="9">
        <v>1</v>
      </c>
      <c r="KM124" s="9">
        <v>1</v>
      </c>
      <c r="KN124" s="9">
        <v>1</v>
      </c>
      <c r="KO124" s="9">
        <v>1</v>
      </c>
      <c r="KP124" s="9">
        <v>0</v>
      </c>
      <c r="KQ124" s="7">
        <v>0</v>
      </c>
      <c r="KR124" s="7">
        <v>0</v>
      </c>
      <c r="KS124" s="7">
        <v>0</v>
      </c>
      <c r="KT124" s="7">
        <v>0</v>
      </c>
      <c r="KU124" s="7">
        <v>0</v>
      </c>
      <c r="KV124" s="7">
        <v>0</v>
      </c>
      <c r="KW124" s="7">
        <v>0</v>
      </c>
      <c r="KX124" s="7">
        <v>0</v>
      </c>
      <c r="KY124" s="7">
        <v>0</v>
      </c>
      <c r="KZ124" s="7">
        <v>0</v>
      </c>
      <c r="LA124" s="7">
        <v>0</v>
      </c>
      <c r="LB124" s="7">
        <v>0</v>
      </c>
      <c r="LC124" s="7">
        <v>0</v>
      </c>
      <c r="LD124" s="7">
        <v>0</v>
      </c>
      <c r="LE124" s="7">
        <v>0</v>
      </c>
      <c r="LF124" s="7">
        <v>0</v>
      </c>
      <c r="LG124" s="7">
        <v>0</v>
      </c>
      <c r="LH124" s="7">
        <v>0</v>
      </c>
      <c r="LI124" s="7">
        <v>0</v>
      </c>
      <c r="LJ124" s="7">
        <v>0</v>
      </c>
      <c r="LK124" s="7">
        <v>0</v>
      </c>
      <c r="LL124" s="7">
        <v>0</v>
      </c>
      <c r="LM124" s="7">
        <v>0</v>
      </c>
      <c r="LN124" s="7">
        <v>0</v>
      </c>
      <c r="LO124" s="7">
        <v>0</v>
      </c>
      <c r="LP124" s="7">
        <v>0</v>
      </c>
      <c r="LQ124" s="7">
        <v>0</v>
      </c>
      <c r="LR124" s="7">
        <v>0</v>
      </c>
      <c r="LS124" s="7">
        <v>0</v>
      </c>
      <c r="LT124" s="7">
        <v>0</v>
      </c>
      <c r="LU124" s="7">
        <v>0</v>
      </c>
      <c r="LV124" s="7">
        <v>0</v>
      </c>
      <c r="LW124" s="7">
        <v>0</v>
      </c>
      <c r="LX124" s="7">
        <v>0</v>
      </c>
      <c r="LY124" s="7">
        <v>0</v>
      </c>
      <c r="LZ124" s="7">
        <v>0</v>
      </c>
      <c r="MA124" s="7">
        <v>0</v>
      </c>
      <c r="MB124" s="7">
        <v>0</v>
      </c>
      <c r="MC124" s="7">
        <v>0</v>
      </c>
      <c r="MD124" s="7">
        <v>0</v>
      </c>
      <c r="ME124" s="7">
        <v>0</v>
      </c>
      <c r="MF124" s="7">
        <v>0</v>
      </c>
      <c r="MG124" s="7">
        <v>0</v>
      </c>
      <c r="MH124" s="7">
        <v>0</v>
      </c>
      <c r="MI124" s="7">
        <v>0</v>
      </c>
      <c r="MJ124" s="7">
        <v>0</v>
      </c>
      <c r="MK124" s="7">
        <v>0</v>
      </c>
      <c r="ML124" s="7">
        <v>0</v>
      </c>
      <c r="MM124" s="7">
        <v>0</v>
      </c>
      <c r="MN124" s="7">
        <v>0</v>
      </c>
      <c r="MO124" s="7">
        <v>0</v>
      </c>
      <c r="MP124" s="7">
        <v>0</v>
      </c>
      <c r="MQ124" s="7">
        <v>0</v>
      </c>
      <c r="MR124" s="7">
        <v>0</v>
      </c>
      <c r="MS124" s="7">
        <v>0</v>
      </c>
      <c r="MT124" s="7">
        <v>0</v>
      </c>
      <c r="MU124" s="11">
        <v>0.3</v>
      </c>
      <c r="MV124" s="1">
        <v>4.1260000000000003E-3</v>
      </c>
      <c r="MW124" s="1">
        <v>-2.6126615944862801E-2</v>
      </c>
    </row>
    <row r="125" spans="1:361" x14ac:dyDescent="0.25">
      <c r="A125" s="5" t="s">
        <v>485</v>
      </c>
      <c r="B125" s="9">
        <v>7.741023387375863E-2</v>
      </c>
      <c r="C125" s="9">
        <v>42.128561955527239</v>
      </c>
      <c r="D125" s="9">
        <v>40.238999438359699</v>
      </c>
      <c r="E125" s="9">
        <v>41.606340544297218</v>
      </c>
      <c r="F125" s="9">
        <v>-11024.107141377188</v>
      </c>
      <c r="G125" s="9">
        <v>-3968.6068564540037</v>
      </c>
      <c r="H125" s="9">
        <v>-4080.4702849231835</v>
      </c>
      <c r="I125" s="9">
        <v>-8049.0771413771872</v>
      </c>
      <c r="J125" s="9">
        <v>0.75537119761752813</v>
      </c>
      <c r="K125" s="9">
        <v>-2639.03</v>
      </c>
      <c r="L125" s="9">
        <v>-1.6057991131320365E-3</v>
      </c>
      <c r="M125" s="9">
        <v>-336</v>
      </c>
      <c r="N125" s="9">
        <v>127038.97609280683</v>
      </c>
      <c r="O125" s="9">
        <v>0</v>
      </c>
      <c r="P125" s="9">
        <v>8607.4101307086003</v>
      </c>
      <c r="Q125" s="9">
        <v>5806.4229572663407</v>
      </c>
      <c r="R125" s="9">
        <v>101647.9044210408</v>
      </c>
      <c r="S125" s="9">
        <v>0.79444150434470873</v>
      </c>
      <c r="T125" s="9">
        <v>0.79444150434470873</v>
      </c>
      <c r="U125" s="9">
        <v>226997.51212557676</v>
      </c>
      <c r="V125" s="9">
        <v>86259.150117547426</v>
      </c>
      <c r="W125" s="9">
        <v>178493.96325690855</v>
      </c>
      <c r="X125" s="9">
        <v>9.841448607052123E-3</v>
      </c>
      <c r="Y125" s="9">
        <v>1.5525865292964357E-2</v>
      </c>
      <c r="Z125" s="9">
        <v>9.3519530997307303E-3</v>
      </c>
      <c r="AA125" s="9">
        <v>6.0990843731985288E-3</v>
      </c>
      <c r="AB125" s="9">
        <v>540467.02405510494</v>
      </c>
      <c r="AC125" s="9">
        <v>3399.3320923685701</v>
      </c>
      <c r="AD125" s="9">
        <v>0</v>
      </c>
      <c r="AE125" s="9">
        <v>1.018830002128386</v>
      </c>
      <c r="AF125" s="9">
        <v>151573.79571606469</v>
      </c>
      <c r="AG125" s="9">
        <v>6385586.0436586607</v>
      </c>
      <c r="AH125" s="9">
        <v>6334784.8443870591</v>
      </c>
      <c r="AI125" s="9">
        <v>152255.27555451731</v>
      </c>
      <c r="AJ125" s="9">
        <v>0.3426333224665955</v>
      </c>
      <c r="AK125" s="9">
        <v>0.95180713700391617</v>
      </c>
      <c r="AL125" s="9">
        <v>1.1400955198840874</v>
      </c>
      <c r="AM125" s="9">
        <v>59381.733636706631</v>
      </c>
      <c r="AN125" s="9">
        <v>2166.2541184581264</v>
      </c>
      <c r="AO125" s="9">
        <v>1796.325</v>
      </c>
      <c r="AP125" s="9">
        <v>5562.6161884878056</v>
      </c>
      <c r="AQ125" s="9">
        <v>4844.0069999999996</v>
      </c>
      <c r="AR125" s="9">
        <v>51652.863329760694</v>
      </c>
      <c r="AS125" s="9">
        <v>40658.062620216726</v>
      </c>
      <c r="AT125" s="9">
        <v>36963.667061559994</v>
      </c>
      <c r="AU125" s="9">
        <v>26424.70398209968</v>
      </c>
      <c r="AV125" s="9">
        <v>24712.25</v>
      </c>
      <c r="AW125" s="9">
        <v>52237.883341922716</v>
      </c>
      <c r="AX125" s="9">
        <v>6564.4303475388997</v>
      </c>
      <c r="AY125" s="9">
        <v>5611.0850615599966</v>
      </c>
      <c r="AZ125" s="9">
        <v>18332.780414217912</v>
      </c>
      <c r="BA125" s="9">
        <v>15274.216280362722</v>
      </c>
      <c r="BB125" s="9">
        <v>532716.94539999997</v>
      </c>
      <c r="BC125" s="9">
        <v>52676.106539863744</v>
      </c>
      <c r="BD125" s="9">
        <v>2.9395302288087288E-2</v>
      </c>
      <c r="BE125" s="9">
        <v>1.2824442507388595E-2</v>
      </c>
      <c r="BF125" s="9">
        <v>213644.57130472595</v>
      </c>
      <c r="BG125" s="9">
        <v>170444.88611553138</v>
      </c>
      <c r="BH125" s="9">
        <v>207153.1860297285</v>
      </c>
      <c r="BI125" s="9">
        <v>0</v>
      </c>
      <c r="BJ125" s="9">
        <v>207543.75974890083</v>
      </c>
      <c r="BK125" s="9">
        <v>207711.37383369301</v>
      </c>
      <c r="BL125" s="9">
        <v>294719.12861597282</v>
      </c>
      <c r="BM125" s="9">
        <v>37523.172492728445</v>
      </c>
      <c r="BN125" s="9">
        <v>793026.84804099624</v>
      </c>
      <c r="BO125" s="9">
        <v>47167.969404670795</v>
      </c>
      <c r="BP125" s="9">
        <v>561.95624209439393</v>
      </c>
      <c r="BQ125" s="9">
        <v>579.02718634069629</v>
      </c>
      <c r="BR125" s="9">
        <v>5632.3290314498245</v>
      </c>
      <c r="BS125" s="9">
        <v>4949.5866179040768</v>
      </c>
      <c r="BT125" s="9">
        <v>23059.587199907124</v>
      </c>
      <c r="BU125" s="9">
        <v>20023.705080730288</v>
      </c>
      <c r="BV125" s="9">
        <v>28764.909280296455</v>
      </c>
      <c r="BW125" s="9">
        <v>25552.318884975059</v>
      </c>
      <c r="BX125" s="9">
        <v>9645.7453657199276</v>
      </c>
      <c r="BY125" s="9">
        <v>7565.8237473039617</v>
      </c>
      <c r="BZ125" s="9">
        <v>2358.9441655462815</v>
      </c>
      <c r="CA125" s="9">
        <v>8620.478614484</v>
      </c>
      <c r="CB125" s="9">
        <v>8.9269999999999992E-3</v>
      </c>
      <c r="CC125" s="9">
        <v>6212.7437108602935</v>
      </c>
      <c r="CD125" s="9">
        <v>-1.2234982839941142</v>
      </c>
      <c r="CE125" s="9">
        <v>-7.9999999999997744</v>
      </c>
      <c r="CF125" s="9">
        <v>72891.111279166682</v>
      </c>
      <c r="CG125" s="9">
        <v>141.41061141051921</v>
      </c>
      <c r="CH125" s="9">
        <v>118.72499999999999</v>
      </c>
      <c r="CI125" s="9">
        <v>2272.9982988788165</v>
      </c>
      <c r="CJ125" s="9">
        <v>2030.3544470942757</v>
      </c>
      <c r="CK125" s="9">
        <v>49951.741814497764</v>
      </c>
      <c r="CL125" s="9">
        <v>40932.273918013998</v>
      </c>
      <c r="CM125" s="9">
        <v>60286.960483299903</v>
      </c>
      <c r="CN125" s="9">
        <v>47948.718158652846</v>
      </c>
      <c r="CO125" s="9">
        <v>38783.194470919727</v>
      </c>
      <c r="CP125" s="9">
        <v>23028.014685850674</v>
      </c>
      <c r="CQ125" s="9">
        <v>19354.686565285905</v>
      </c>
      <c r="CR125" s="9">
        <v>39330.886343139318</v>
      </c>
      <c r="CS125" s="9">
        <v>5.3804347826087007E-2</v>
      </c>
      <c r="CT125" s="9"/>
      <c r="CU125" s="9">
        <v>4.1647446173007419E-2</v>
      </c>
      <c r="CV125" s="9">
        <v>1.4475061039413983E-2</v>
      </c>
      <c r="CW125" s="9">
        <v>0</v>
      </c>
      <c r="CX125" s="9">
        <v>5.3804347826087007E-2</v>
      </c>
      <c r="CY125" s="9">
        <v>1.4475061039413983E-2</v>
      </c>
      <c r="CZ125" s="9">
        <v>255796.36600000001</v>
      </c>
      <c r="DA125" s="9">
        <v>2.5000000000000001E-2</v>
      </c>
      <c r="DB125" s="9">
        <v>2510653.0510948906</v>
      </c>
      <c r="DC125" s="9">
        <v>888224</v>
      </c>
      <c r="DD125" s="9">
        <v>1143689.0510948903</v>
      </c>
      <c r="DE125" s="9">
        <v>100736.4399608909</v>
      </c>
      <c r="DF125" s="9">
        <v>269357.33333333331</v>
      </c>
      <c r="DG125" s="9">
        <v>2.9079778928268692E-2</v>
      </c>
      <c r="DH125" s="9">
        <v>-276920.57939999993</v>
      </c>
      <c r="DI125" s="9">
        <v>-245747.89543913212</v>
      </c>
      <c r="DJ125" s="9">
        <v>0.81410586124094142</v>
      </c>
      <c r="DK125" s="9">
        <v>0.82695586124094134</v>
      </c>
      <c r="DL125" s="9">
        <v>0.80013164107039969</v>
      </c>
      <c r="DM125" s="9">
        <v>0.73705773103398753</v>
      </c>
      <c r="DN125" s="9">
        <v>0.71233762245377796</v>
      </c>
      <c r="DO125" s="9">
        <v>0.79779647605659065</v>
      </c>
      <c r="DP125" s="9">
        <v>0.50612682996692504</v>
      </c>
      <c r="DQ125" s="9">
        <v>0.83384735106371966</v>
      </c>
      <c r="DR125" s="9">
        <v>0.78436901042320573</v>
      </c>
      <c r="DS125" s="9">
        <v>0.72069591361455665</v>
      </c>
      <c r="DT125" s="9">
        <v>0.82708247172149751</v>
      </c>
      <c r="DU125" s="9">
        <v>0.78348648845781599</v>
      </c>
      <c r="DV125" s="9">
        <v>0.80884736777725297</v>
      </c>
      <c r="DW125" s="9">
        <v>0.84048437650068863</v>
      </c>
      <c r="DX125" s="9">
        <v>0.43359267512418659</v>
      </c>
      <c r="DY125" s="9">
        <v>189629.75056940303</v>
      </c>
      <c r="DZ125" s="9">
        <v>0.02</v>
      </c>
      <c r="EA125" s="9">
        <v>0</v>
      </c>
      <c r="EB125" s="9">
        <v>3.3457316187429677E-2</v>
      </c>
      <c r="EC125" s="9">
        <v>3.2427579622805056E-2</v>
      </c>
      <c r="ED125" s="9">
        <v>3.2436749109436551E-2</v>
      </c>
      <c r="EE125" s="9">
        <v>-3442.4307903123408</v>
      </c>
      <c r="EF125" s="9">
        <v>0.87969616484271917</v>
      </c>
      <c r="EG125" s="9">
        <v>0.76380839543534251</v>
      </c>
      <c r="EH125" s="9">
        <v>0.91791070018432575</v>
      </c>
      <c r="EI125" s="9">
        <v>0.85477105620652583</v>
      </c>
      <c r="EJ125" s="9">
        <v>0.83316419742402337</v>
      </c>
      <c r="EK125" s="9">
        <v>1.1047156844134154E-2</v>
      </c>
      <c r="EL125" s="9">
        <v>2.760811527371879E-2</v>
      </c>
      <c r="EM125" s="9">
        <v>1.3141414869455513E-2</v>
      </c>
      <c r="EN125" s="9">
        <v>2.1440354040514108E-2</v>
      </c>
      <c r="EO125" s="9">
        <v>1.175578847669571</v>
      </c>
      <c r="EP125" s="9">
        <v>1.019277483240377</v>
      </c>
      <c r="EQ125" s="9">
        <v>0.99896113007059406</v>
      </c>
      <c r="ER125" s="9">
        <v>0.87347918835529481</v>
      </c>
      <c r="ES125" s="9">
        <v>0.78139999999999998</v>
      </c>
      <c r="ET125" s="9">
        <v>1.0367086049435363</v>
      </c>
      <c r="EU125" s="9">
        <v>24.651351475711877</v>
      </c>
      <c r="EV125" s="9">
        <v>0.93573750520550736</v>
      </c>
      <c r="EW125" s="9">
        <v>1.154188366843368E-4</v>
      </c>
      <c r="EX125" s="9">
        <v>112680.40374233207</v>
      </c>
      <c r="EY125" s="9">
        <v>8.9031065129712803E-2</v>
      </c>
      <c r="EZ125" s="9">
        <v>0.99901822678460739</v>
      </c>
      <c r="FA125" s="9">
        <v>0.10874831844264411</v>
      </c>
      <c r="FB125" s="9">
        <v>1.4999999999999999E-2</v>
      </c>
      <c r="FC125" s="9">
        <v>2.0775942773664327E-3</v>
      </c>
      <c r="FD125" s="9">
        <v>0.36425196278637373</v>
      </c>
      <c r="FE125" s="9"/>
      <c r="FF125" s="9">
        <v>9.4840909090909045E-2</v>
      </c>
      <c r="FG125" s="9">
        <v>4.4033333333333334E-2</v>
      </c>
      <c r="FH125" s="9">
        <v>5.1066666666666663E-2</v>
      </c>
      <c r="FI125" s="9"/>
      <c r="FJ125" s="9">
        <v>4.4999999999999998E-2</v>
      </c>
      <c r="FK125" s="9">
        <v>8.6000000000000035E-2</v>
      </c>
      <c r="FL125" s="9">
        <v>3.7504458212770257E-2</v>
      </c>
      <c r="FM125" s="9">
        <v>2.6076128978243903E-2</v>
      </c>
      <c r="FN125" s="9">
        <v>0.18189154193296342</v>
      </c>
      <c r="FO125" s="9">
        <v>5.337378321825529E-2</v>
      </c>
      <c r="FP125" s="9">
        <v>0.86419518862409095</v>
      </c>
      <c r="FQ125" s="9">
        <v>0</v>
      </c>
      <c r="FR125" s="9">
        <v>4444.5428340306898</v>
      </c>
      <c r="FS125" s="9">
        <v>60082.63008258956</v>
      </c>
      <c r="FT125" s="9">
        <v>10268.742307609689</v>
      </c>
      <c r="FU125" s="9">
        <v>2089.3466962020898</v>
      </c>
      <c r="FV125" s="9">
        <v>3654.3987027121002</v>
      </c>
      <c r="FW125" s="9">
        <v>28857.249229749192</v>
      </c>
      <c r="FX125" s="9">
        <v>6.0000000000000001E-3</v>
      </c>
      <c r="FY125" s="9">
        <v>5.0000000000000001E-3</v>
      </c>
      <c r="FZ125" s="9">
        <v>718.84782235917305</v>
      </c>
      <c r="GA125" s="9">
        <v>19.672550474248901</v>
      </c>
      <c r="GB125" s="9">
        <v>6556.1055765769997</v>
      </c>
      <c r="GC125" s="9">
        <v>20956.638545230675</v>
      </c>
      <c r="GD125" s="9">
        <v>354.11532000000136</v>
      </c>
      <c r="GE125" s="9">
        <v>19883.6754028715</v>
      </c>
      <c r="GF125" s="9">
        <v>1.0636135995140981</v>
      </c>
      <c r="GG125" s="9">
        <v>0.76625481502364279</v>
      </c>
      <c r="GH125" s="9">
        <v>3812.2495837745901</v>
      </c>
      <c r="GI125" s="9">
        <v>18488.8940693976</v>
      </c>
      <c r="GJ125" s="9">
        <v>4505.3243582212499</v>
      </c>
      <c r="GK125" s="9">
        <v>22.544765405711416</v>
      </c>
      <c r="GL125" s="9">
        <v>23.260673578605672</v>
      </c>
      <c r="GM125" s="9">
        <v>2804.8956881440431</v>
      </c>
      <c r="GN125" s="9">
        <v>0.10937931780901185</v>
      </c>
      <c r="GO125" s="9">
        <v>306.79757689463429</v>
      </c>
      <c r="GP125" s="9">
        <v>1.8168930327307948E-2</v>
      </c>
      <c r="GQ125" s="9">
        <v>2.2671906517784137E-2</v>
      </c>
      <c r="GR125" s="9">
        <v>0.64163058568601139</v>
      </c>
      <c r="GS125" s="9">
        <v>0.89270432283980905</v>
      </c>
      <c r="GT125" s="9">
        <v>547278.95260186412</v>
      </c>
      <c r="GU125" s="9">
        <v>1.1560765258683949</v>
      </c>
      <c r="GV125" s="9">
        <v>0.88666868909976027</v>
      </c>
      <c r="GW125" s="9">
        <v>1.7988063635367313E-2</v>
      </c>
      <c r="GX125" s="9">
        <v>0.92273487765942641</v>
      </c>
      <c r="GY125" s="9">
        <v>3.8733997469083015E-2</v>
      </c>
      <c r="GZ125" s="9">
        <v>0.89764219955387048</v>
      </c>
      <c r="HA125" s="9">
        <v>1340.89999259809</v>
      </c>
      <c r="HB125" s="9">
        <v>84410.811573879706</v>
      </c>
      <c r="HC125" s="9">
        <v>7515.1844628859999</v>
      </c>
      <c r="HD125" s="9">
        <v>4363.4696077481885</v>
      </c>
      <c r="HE125" s="9">
        <v>102181.10373696702</v>
      </c>
      <c r="HF125" s="9">
        <v>454346.61085242435</v>
      </c>
      <c r="HG125" s="9">
        <v>345290.23823944654</v>
      </c>
      <c r="HH125" s="9">
        <v>191441.68594740712</v>
      </c>
      <c r="HI125" s="9">
        <v>127625.39936695929</v>
      </c>
      <c r="HJ125" s="9">
        <v>189203.27031933106</v>
      </c>
      <c r="HK125" s="9">
        <v>155156.82693301365</v>
      </c>
      <c r="HL125" s="9">
        <v>209.88286824856596</v>
      </c>
      <c r="HM125" s="9">
        <v>906.00000000000045</v>
      </c>
      <c r="HN125" s="9">
        <v>233122.84057468158</v>
      </c>
      <c r="HO125" s="9">
        <v>203759.00926287743</v>
      </c>
      <c r="HP125" s="9">
        <v>283517.11249167367</v>
      </c>
      <c r="HQ125" s="9">
        <v>230010.94781182479</v>
      </c>
      <c r="HR125" s="9">
        <v>838197.16275552614</v>
      </c>
      <c r="HS125" s="9">
        <v>628978.46453941951</v>
      </c>
      <c r="HT125" s="9">
        <v>789487.48777805106</v>
      </c>
      <c r="HU125" s="9">
        <v>602726.52599047218</v>
      </c>
      <c r="HV125" s="9">
        <v>9492.2013633336319</v>
      </c>
      <c r="HW125" s="9">
        <v>7837.5950000000003</v>
      </c>
      <c r="HX125" s="9">
        <v>8479.8097894912171</v>
      </c>
      <c r="HY125" s="9">
        <v>8687.3846456727515</v>
      </c>
      <c r="HZ125" s="9">
        <v>203434.49518580717</v>
      </c>
      <c r="IA125" s="9">
        <v>163816.25389364999</v>
      </c>
      <c r="IB125" s="9">
        <v>186943.56595108518</v>
      </c>
      <c r="IC125" s="9">
        <v>147291.27424797724</v>
      </c>
      <c r="ID125" s="9">
        <v>80605.179433253012</v>
      </c>
      <c r="IE125" s="9">
        <v>66194.693918174802</v>
      </c>
      <c r="IF125" s="9">
        <v>2810.0083062601152</v>
      </c>
      <c r="IG125" s="9">
        <v>2291.6</v>
      </c>
      <c r="IH125" s="9">
        <v>21063.629787007885</v>
      </c>
      <c r="II125" s="9">
        <v>17744.363999999998</v>
      </c>
      <c r="IJ125" s="9">
        <v>149035.16407013129</v>
      </c>
      <c r="IK125" s="9">
        <v>135925.482481354</v>
      </c>
      <c r="IL125" s="9">
        <v>105170.77466918084</v>
      </c>
      <c r="IM125" s="9">
        <v>99233.107000000004</v>
      </c>
      <c r="IN125" s="9">
        <v>19195.421191022739</v>
      </c>
      <c r="IO125" s="9">
        <v>16656.411481354011</v>
      </c>
      <c r="IP125" s="9">
        <v>83909.469119706482</v>
      </c>
      <c r="IQ125" s="9">
        <v>67833.52678152344</v>
      </c>
      <c r="IR125" s="9">
        <v>-15969.51</v>
      </c>
      <c r="IS125" s="9">
        <v>118551.9564061655</v>
      </c>
      <c r="IT125" s="9">
        <v>104052.20051687685</v>
      </c>
      <c r="IU125" s="9">
        <v>38511.788124206993</v>
      </c>
      <c r="IV125" s="9">
        <v>29506.492640729037</v>
      </c>
      <c r="IW125" s="9">
        <v>30808.959480713322</v>
      </c>
      <c r="IX125" s="9">
        <v>21598.133775407779</v>
      </c>
      <c r="IY125" s="9">
        <v>8660.5807952245686</v>
      </c>
      <c r="IZ125" s="9">
        <v>8961.2783241414545</v>
      </c>
      <c r="JA125" s="9">
        <v>33285.08499552447</v>
      </c>
      <c r="JB125" s="9">
        <v>28952.568441469259</v>
      </c>
      <c r="JC125" s="9">
        <v>77158.589625927227</v>
      </c>
      <c r="JD125" s="9">
        <v>66138.353751266128</v>
      </c>
      <c r="JE125" s="9">
        <v>119</v>
      </c>
      <c r="JF125" s="9">
        <v>0</v>
      </c>
      <c r="JG125" s="9">
        <v>2.4</v>
      </c>
      <c r="JH125" s="9">
        <v>0</v>
      </c>
      <c r="JI125" s="9">
        <v>0</v>
      </c>
      <c r="JJ125" s="9">
        <v>0</v>
      </c>
      <c r="JK125" s="9">
        <v>0</v>
      </c>
      <c r="JL125" s="9">
        <v>0</v>
      </c>
      <c r="JM125" s="9">
        <v>0</v>
      </c>
      <c r="JN125" s="9">
        <v>0</v>
      </c>
      <c r="JO125" s="9">
        <v>0</v>
      </c>
      <c r="JP125" s="9">
        <v>0</v>
      </c>
      <c r="JQ125" s="9">
        <v>0</v>
      </c>
      <c r="JR125" s="9">
        <v>0</v>
      </c>
      <c r="JS125" s="9">
        <v>0</v>
      </c>
      <c r="JT125" s="9">
        <v>0</v>
      </c>
      <c r="JU125" s="9">
        <v>0</v>
      </c>
      <c r="JV125" s="9">
        <v>0</v>
      </c>
      <c r="JW125" s="9">
        <v>0</v>
      </c>
      <c r="JX125" s="9">
        <v>0</v>
      </c>
      <c r="JY125" s="9">
        <v>0</v>
      </c>
      <c r="JZ125" s="9">
        <v>0</v>
      </c>
      <c r="KA125" s="9">
        <v>0</v>
      </c>
      <c r="KB125" s="9">
        <v>-0.25</v>
      </c>
      <c r="KC125" s="9">
        <v>-0.25</v>
      </c>
      <c r="KD125" s="9">
        <v>-0.25</v>
      </c>
      <c r="KE125" s="9">
        <v>0.75</v>
      </c>
      <c r="KF125" s="9">
        <v>0</v>
      </c>
      <c r="KG125" s="9">
        <v>0</v>
      </c>
      <c r="KH125" s="9">
        <v>0</v>
      </c>
      <c r="KI125" s="9">
        <v>1</v>
      </c>
      <c r="KJ125" s="9">
        <v>0</v>
      </c>
      <c r="KK125" s="9">
        <v>0</v>
      </c>
      <c r="KL125" s="9">
        <v>0</v>
      </c>
      <c r="KM125" s="9">
        <v>1</v>
      </c>
      <c r="KN125" s="9">
        <v>1</v>
      </c>
      <c r="KO125" s="9">
        <v>1</v>
      </c>
      <c r="KP125" s="9">
        <v>1</v>
      </c>
      <c r="KQ125" s="7">
        <v>0</v>
      </c>
      <c r="KR125" s="7">
        <v>0</v>
      </c>
      <c r="KS125" s="7">
        <v>0</v>
      </c>
      <c r="KT125" s="7">
        <v>0</v>
      </c>
      <c r="KU125" s="7">
        <v>0</v>
      </c>
      <c r="KV125" s="7">
        <v>0</v>
      </c>
      <c r="KW125" s="7">
        <v>0</v>
      </c>
      <c r="KX125" s="7">
        <v>0</v>
      </c>
      <c r="KY125" s="7">
        <v>0</v>
      </c>
      <c r="KZ125" s="7">
        <v>0</v>
      </c>
      <c r="LA125" s="7">
        <v>0</v>
      </c>
      <c r="LB125" s="7">
        <v>0</v>
      </c>
      <c r="LC125" s="7">
        <v>0</v>
      </c>
      <c r="LD125" s="7">
        <v>0</v>
      </c>
      <c r="LE125" s="7">
        <v>0</v>
      </c>
      <c r="LF125" s="7">
        <v>0</v>
      </c>
      <c r="LG125" s="7">
        <v>0</v>
      </c>
      <c r="LH125" s="7">
        <v>0</v>
      </c>
      <c r="LI125" s="7">
        <v>0</v>
      </c>
      <c r="LJ125" s="7">
        <v>0</v>
      </c>
      <c r="LK125" s="7">
        <v>0</v>
      </c>
      <c r="LL125" s="7">
        <v>0</v>
      </c>
      <c r="LM125" s="7">
        <v>0</v>
      </c>
      <c r="LN125" s="7">
        <v>0</v>
      </c>
      <c r="LO125" s="7">
        <v>0</v>
      </c>
      <c r="LP125" s="7">
        <v>0</v>
      </c>
      <c r="LQ125" s="7">
        <v>0</v>
      </c>
      <c r="LR125" s="7">
        <v>0</v>
      </c>
      <c r="LS125" s="7">
        <v>0</v>
      </c>
      <c r="LT125" s="7">
        <v>0</v>
      </c>
      <c r="LU125" s="7">
        <v>0</v>
      </c>
      <c r="LV125" s="7">
        <v>0</v>
      </c>
      <c r="LW125" s="7">
        <v>0</v>
      </c>
      <c r="LX125" s="7">
        <v>0</v>
      </c>
      <c r="LY125" s="7">
        <v>0</v>
      </c>
      <c r="LZ125" s="7">
        <v>0</v>
      </c>
      <c r="MA125" s="7">
        <v>0</v>
      </c>
      <c r="MB125" s="7">
        <v>0</v>
      </c>
      <c r="MC125" s="7">
        <v>0</v>
      </c>
      <c r="MD125" s="7">
        <v>0</v>
      </c>
      <c r="ME125" s="7">
        <v>0</v>
      </c>
      <c r="MF125" s="7">
        <v>0</v>
      </c>
      <c r="MG125" s="7">
        <v>0</v>
      </c>
      <c r="MH125" s="7">
        <v>0</v>
      </c>
      <c r="MI125" s="7">
        <v>0</v>
      </c>
      <c r="MJ125" s="7">
        <v>0</v>
      </c>
      <c r="MK125" s="7">
        <v>0</v>
      </c>
      <c r="ML125" s="7">
        <v>0</v>
      </c>
      <c r="MM125" s="7">
        <v>0</v>
      </c>
      <c r="MN125" s="7">
        <v>0</v>
      </c>
      <c r="MO125" s="7">
        <v>0</v>
      </c>
      <c r="MP125" s="7">
        <v>0</v>
      </c>
      <c r="MQ125" s="7">
        <v>0</v>
      </c>
      <c r="MR125" s="7">
        <v>0</v>
      </c>
      <c r="MS125" s="7">
        <v>0</v>
      </c>
      <c r="MT125" s="7">
        <v>0</v>
      </c>
      <c r="MU125" s="11">
        <v>0.3</v>
      </c>
      <c r="MV125" s="1">
        <v>4.1260000000000003E-3</v>
      </c>
      <c r="MW125" s="1">
        <v>-2.6126615944862801E-2</v>
      </c>
    </row>
    <row r="126" spans="1:361" x14ac:dyDescent="0.25">
      <c r="A126" s="5" t="s">
        <v>486</v>
      </c>
      <c r="B126" s="9">
        <v>8.2114691576421039E-2</v>
      </c>
      <c r="C126" s="9">
        <v>40.508291707570883</v>
      </c>
      <c r="D126" s="9">
        <v>40.238999438359699</v>
      </c>
      <c r="E126" s="9">
        <v>41.692937109509614</v>
      </c>
      <c r="F126" s="9">
        <v>-13606.72983474773</v>
      </c>
      <c r="G126" s="9">
        <v>-6837.9246709199942</v>
      </c>
      <c r="H126" s="9">
        <v>-1053.6751638277365</v>
      </c>
      <c r="I126" s="9">
        <v>-7891.5998347477307</v>
      </c>
      <c r="J126" s="9">
        <v>0.7596256115720057</v>
      </c>
      <c r="K126" s="9">
        <v>-5354.13</v>
      </c>
      <c r="L126" s="9">
        <v>3.4102867941917345E-2</v>
      </c>
      <c r="M126" s="9">
        <v>-361</v>
      </c>
      <c r="N126" s="9">
        <v>118005.43640681953</v>
      </c>
      <c r="O126" s="9">
        <v>0</v>
      </c>
      <c r="P126" s="9">
        <v>8790.4512082492693</v>
      </c>
      <c r="Q126" s="9">
        <v>5849.1426424844594</v>
      </c>
      <c r="R126" s="9">
        <v>95493.760093791614</v>
      </c>
      <c r="S126" s="9">
        <v>0.8028407053963158</v>
      </c>
      <c r="T126" s="9">
        <v>0.8028407053963158</v>
      </c>
      <c r="U126" s="9">
        <v>217441.44008241105</v>
      </c>
      <c r="V126" s="9">
        <v>83066.179675751569</v>
      </c>
      <c r="W126" s="9">
        <v>173997.78581835947</v>
      </c>
      <c r="X126" s="9">
        <v>9.8812484892827172E-3</v>
      </c>
      <c r="Y126" s="9">
        <v>1.5556236489171538E-2</v>
      </c>
      <c r="Z126" s="9">
        <v>9.3829780411947439E-3</v>
      </c>
      <c r="AA126" s="9">
        <v>6.0669705876750871E-3</v>
      </c>
      <c r="AB126" s="9">
        <v>566281.93511605565</v>
      </c>
      <c r="AC126" s="9">
        <v>3347.0478600698102</v>
      </c>
      <c r="AD126" s="9">
        <v>0</v>
      </c>
      <c r="AE126" s="9">
        <v>1.0071659375545308</v>
      </c>
      <c r="AF126" s="9">
        <v>151787.05783826482</v>
      </c>
      <c r="AG126" s="9">
        <v>6148634.4163463647</v>
      </c>
      <c r="AH126" s="9">
        <v>6389596.5423864163</v>
      </c>
      <c r="AI126" s="9">
        <v>153253.69200072577</v>
      </c>
      <c r="AJ126" s="9">
        <v>0.41277496975940692</v>
      </c>
      <c r="AK126" s="9">
        <v>0.92213612312527127</v>
      </c>
      <c r="AL126" s="9">
        <v>1.1612047787703177</v>
      </c>
      <c r="AM126" s="9">
        <v>54864.943409242311</v>
      </c>
      <c r="AN126" s="9">
        <v>702.24235900255201</v>
      </c>
      <c r="AO126" s="9">
        <v>583.88599999999997</v>
      </c>
      <c r="AP126" s="9">
        <v>5820.9601198323453</v>
      </c>
      <c r="AQ126" s="9">
        <v>5795.1669999999995</v>
      </c>
      <c r="AR126" s="9">
        <v>48341.740930407417</v>
      </c>
      <c r="AS126" s="9">
        <v>36823.189679608811</v>
      </c>
      <c r="AT126" s="9">
        <v>34246.618224958002</v>
      </c>
      <c r="AU126" s="9">
        <v>24174.95018540922</v>
      </c>
      <c r="AV126" s="9">
        <v>22617.989000000001</v>
      </c>
      <c r="AW126" s="9">
        <v>49075.154016716588</v>
      </c>
      <c r="AX126" s="9">
        <v>6169.002100086298</v>
      </c>
      <c r="AY126" s="9">
        <v>5249.5762249579984</v>
      </c>
      <c r="AZ126" s="9">
        <v>17828.976135946526</v>
      </c>
      <c r="BA126" s="9">
        <v>14828.535791758584</v>
      </c>
      <c r="BB126" s="9">
        <v>557757.12069999997</v>
      </c>
      <c r="BC126" s="9">
        <v>49982.332507455605</v>
      </c>
      <c r="BD126" s="9">
        <v>-2.9394949170074236E-2</v>
      </c>
      <c r="BE126" s="9">
        <v>3.2399899235509289E-3</v>
      </c>
      <c r="BF126" s="9">
        <v>204083.70985924118</v>
      </c>
      <c r="BG126" s="9">
        <v>166106.18598361174</v>
      </c>
      <c r="BH126" s="9">
        <v>210168.92564673239</v>
      </c>
      <c r="BI126" s="9">
        <v>0</v>
      </c>
      <c r="BJ126" s="9">
        <v>210264.4218518514</v>
      </c>
      <c r="BK126" s="9">
        <v>210305.362078837</v>
      </c>
      <c r="BL126" s="9">
        <v>319633.54367905419</v>
      </c>
      <c r="BM126" s="9">
        <v>37542.844069578088</v>
      </c>
      <c r="BN126" s="9">
        <v>827008.20106909552</v>
      </c>
      <c r="BO126" s="9">
        <v>49262.781405411733</v>
      </c>
      <c r="BP126" s="9">
        <v>2623.9136090101538</v>
      </c>
      <c r="BQ126" s="9">
        <v>2678.3577187082547</v>
      </c>
      <c r="BR126" s="9">
        <v>5212.7169406555895</v>
      </c>
      <c r="BS126" s="9">
        <v>4576.5510043127633</v>
      </c>
      <c r="BT126" s="9">
        <v>23042.532037179473</v>
      </c>
      <c r="BU126" s="9">
        <v>20075.327075633533</v>
      </c>
      <c r="BV126" s="9">
        <v>30745.786589774383</v>
      </c>
      <c r="BW126" s="9">
        <v>27330.235798654554</v>
      </c>
      <c r="BX126" s="9">
        <v>9946.0067269694737</v>
      </c>
      <c r="BY126" s="9">
        <v>7896.2371550043745</v>
      </c>
      <c r="BZ126" s="9">
        <v>2606.5784909391705</v>
      </c>
      <c r="CA126" s="9">
        <v>8269.1332260462532</v>
      </c>
      <c r="CB126" s="9">
        <v>8.9269999999999992E-3</v>
      </c>
      <c r="CC126" s="9">
        <v>6015.1045380696705</v>
      </c>
      <c r="CD126" s="9">
        <v>-66.753618082371744</v>
      </c>
      <c r="CE126" s="9">
        <v>-280.39583673882134</v>
      </c>
      <c r="CF126" s="9">
        <v>68234.364770539847</v>
      </c>
      <c r="CG126" s="9">
        <v>1725.9455486342861</v>
      </c>
      <c r="CH126" s="9">
        <v>1458.0609999999999</v>
      </c>
      <c r="CI126" s="9">
        <v>2386.5044802248135</v>
      </c>
      <c r="CJ126" s="9">
        <v>2295.4090846667746</v>
      </c>
      <c r="CK126" s="9">
        <v>49440.900487862207</v>
      </c>
      <c r="CL126" s="9">
        <v>41084.542895877996</v>
      </c>
      <c r="CM126" s="9">
        <v>56966.753851464317</v>
      </c>
      <c r="CN126" s="9">
        <v>45654.328112600662</v>
      </c>
      <c r="CO126" s="9">
        <v>37331.072811211219</v>
      </c>
      <c r="CP126" s="9">
        <v>18949.015713962541</v>
      </c>
      <c r="CQ126" s="9">
        <v>15882.210955586321</v>
      </c>
      <c r="CR126" s="9">
        <v>41241.577491728603</v>
      </c>
      <c r="CS126" s="9">
        <v>5.8235823582357904E-2</v>
      </c>
      <c r="CT126" s="9"/>
      <c r="CU126" s="9">
        <v>4.9281014248260036E-2</v>
      </c>
      <c r="CV126" s="9">
        <v>1.0572460030943587E-2</v>
      </c>
      <c r="CW126" s="9">
        <v>0</v>
      </c>
      <c r="CX126" s="9">
        <v>5.8235823582357904E-2</v>
      </c>
      <c r="CY126" s="9">
        <v>1.0572460030943587E-2</v>
      </c>
      <c r="CZ126" s="9">
        <v>277407.06780000002</v>
      </c>
      <c r="DA126" s="9">
        <v>2.5000000000000001E-2</v>
      </c>
      <c r="DB126" s="9">
        <v>2537055.4814592628</v>
      </c>
      <c r="DC126" s="9">
        <v>903743.01809233602</v>
      </c>
      <c r="DD126" s="9">
        <v>1145369.6243582626</v>
      </c>
      <c r="DE126" s="9">
        <v>100366.96441621523</v>
      </c>
      <c r="DF126" s="9">
        <v>270501.66666666669</v>
      </c>
      <c r="DG126" s="9">
        <v>2.8600119770981192E-2</v>
      </c>
      <c r="DH126" s="9">
        <v>-280350.05289999995</v>
      </c>
      <c r="DI126" s="9">
        <v>-246648.39143700147</v>
      </c>
      <c r="DJ126" s="9">
        <v>0.8143678521977773</v>
      </c>
      <c r="DK126" s="9">
        <v>0.82782135898015041</v>
      </c>
      <c r="DL126" s="9">
        <v>0.80923187101804606</v>
      </c>
      <c r="DM126" s="9">
        <v>0.75511776471803527</v>
      </c>
      <c r="DN126" s="9">
        <v>0.75112229034085232</v>
      </c>
      <c r="DO126" s="9">
        <v>0.81391202707054389</v>
      </c>
      <c r="DP126" s="9">
        <v>0.52704001256933897</v>
      </c>
      <c r="DQ126" s="9">
        <v>0.83717517190773227</v>
      </c>
      <c r="DR126" s="9">
        <v>0.79391029704343874</v>
      </c>
      <c r="DS126" s="9">
        <v>0.72741657119795755</v>
      </c>
      <c r="DT126" s="9">
        <v>0.83486897024737428</v>
      </c>
      <c r="DU126" s="9">
        <v>0.82830260591101657</v>
      </c>
      <c r="DV126" s="9">
        <v>0.81768967706936391</v>
      </c>
      <c r="DW126" s="9">
        <v>0.83815493085920811</v>
      </c>
      <c r="DX126" s="9">
        <v>0.48125645707749043</v>
      </c>
      <c r="DY126" s="9">
        <v>190579.53922211006</v>
      </c>
      <c r="DZ126" s="9">
        <v>0.02</v>
      </c>
      <c r="EA126" s="9">
        <v>0</v>
      </c>
      <c r="EB126" s="9">
        <v>3.3191713157750498E-2</v>
      </c>
      <c r="EC126" s="9">
        <v>3.2279260241023157E-2</v>
      </c>
      <c r="ED126" s="9">
        <v>3.2513716781909945E-2</v>
      </c>
      <c r="EE126" s="9">
        <v>-1727.7502856262799</v>
      </c>
      <c r="EF126" s="9">
        <v>0.89447197002757861</v>
      </c>
      <c r="EG126" s="9">
        <v>0.85735861724010964</v>
      </c>
      <c r="EH126" s="9">
        <v>0.92893937385671987</v>
      </c>
      <c r="EI126" s="9">
        <v>0.85096035627618971</v>
      </c>
      <c r="EJ126" s="9">
        <v>0.83170989061236689</v>
      </c>
      <c r="EK126" s="9">
        <v>1.1047156844134154E-2</v>
      </c>
      <c r="EL126" s="9">
        <v>2.8206248489282718E-2</v>
      </c>
      <c r="EM126" s="9">
        <v>1.3377300698228319E-2</v>
      </c>
      <c r="EN126" s="9">
        <v>2.3230028336293448E-2</v>
      </c>
      <c r="EO126" s="9">
        <v>1.175932374578204</v>
      </c>
      <c r="EP126" s="9">
        <v>1.0348012853914419</v>
      </c>
      <c r="EQ126" s="9">
        <v>0.99942757552538253</v>
      </c>
      <c r="ER126" s="9">
        <v>0.88839283503274213</v>
      </c>
      <c r="ES126" s="9">
        <v>0.78139999999999998</v>
      </c>
      <c r="ET126" s="9">
        <v>1.0257484131943095</v>
      </c>
      <c r="EU126" s="9">
        <v>25.723915839595833</v>
      </c>
      <c r="EV126" s="9">
        <v>0.94708585757271069</v>
      </c>
      <c r="EW126" s="9">
        <v>-1.3878944308981316E-3</v>
      </c>
      <c r="EX126" s="9">
        <v>112850.42868658352</v>
      </c>
      <c r="EY126" s="9">
        <v>9.3049958535878941E-2</v>
      </c>
      <c r="EZ126" s="9">
        <v>0.9996410567716677</v>
      </c>
      <c r="FA126" s="9">
        <v>0.10673723804470198</v>
      </c>
      <c r="FB126" s="9">
        <v>1.4999999999999999E-2</v>
      </c>
      <c r="FC126" s="9">
        <v>5.5015237517413093E-3</v>
      </c>
      <c r="FD126" s="9">
        <v>0.37197239641476182</v>
      </c>
      <c r="FE126" s="9"/>
      <c r="FF126" s="9">
        <v>0.10520769230769222</v>
      </c>
      <c r="FG126" s="9">
        <v>4.713333333333334E-2</v>
      </c>
      <c r="FH126" s="9">
        <v>5.3300000000000007E-2</v>
      </c>
      <c r="FI126" s="9"/>
      <c r="FJ126" s="9">
        <v>4.4999999999999998E-2</v>
      </c>
      <c r="FK126" s="9">
        <v>9.4248437500000046E-2</v>
      </c>
      <c r="FL126" s="9">
        <v>4.0832118161210108E-2</v>
      </c>
      <c r="FM126" s="9">
        <v>2.7012461210906426E-2</v>
      </c>
      <c r="FN126" s="9">
        <v>0.17987818817841747</v>
      </c>
      <c r="FO126" s="9">
        <v>5.2269763580450962E-2</v>
      </c>
      <c r="FP126" s="9">
        <v>0.88094640709540617</v>
      </c>
      <c r="FQ126" s="9">
        <v>0</v>
      </c>
      <c r="FR126" s="9">
        <v>4486.9369057739204</v>
      </c>
      <c r="FS126" s="9">
        <v>58753.662199311897</v>
      </c>
      <c r="FT126" s="9">
        <v>10157.040363587155</v>
      </c>
      <c r="FU126" s="9">
        <v>2088.3804695785798</v>
      </c>
      <c r="FV126" s="9">
        <v>3858.6514072329301</v>
      </c>
      <c r="FW126" s="9">
        <v>27156.931010301341</v>
      </c>
      <c r="FX126" s="9">
        <v>6.0000000000000001E-3</v>
      </c>
      <c r="FY126" s="9">
        <v>5.0000000000000001E-3</v>
      </c>
      <c r="FZ126" s="9">
        <v>757.93062123680397</v>
      </c>
      <c r="GA126" s="9">
        <v>-230.53785046438401</v>
      </c>
      <c r="GB126" s="9">
        <v>6080.4739664776898</v>
      </c>
      <c r="GC126" s="9">
        <v>21439.6908254234</v>
      </c>
      <c r="GD126" s="9">
        <v>913.83712749999927</v>
      </c>
      <c r="GE126" s="9">
        <v>19767.923076686599</v>
      </c>
      <c r="GF126" s="9">
        <v>1.0713920410319524</v>
      </c>
      <c r="GG126" s="9">
        <v>0.78878944147344798</v>
      </c>
      <c r="GH126" s="9">
        <v>3899.2124958079498</v>
      </c>
      <c r="GI126" s="9">
        <v>17177.2445480157</v>
      </c>
      <c r="GJ126" s="9">
        <v>4440.54633724003</v>
      </c>
      <c r="GK126" s="9">
        <v>23.512121222591542</v>
      </c>
      <c r="GL126" s="9">
        <v>24.1767493283105</v>
      </c>
      <c r="GM126" s="9">
        <v>3414.7921908869985</v>
      </c>
      <c r="GN126" s="9">
        <v>7.381221608389632E-2</v>
      </c>
      <c r="GO126" s="9">
        <v>252.05337907535286</v>
      </c>
      <c r="GP126" s="9">
        <v>2.2002264729741251E-2</v>
      </c>
      <c r="GQ126" s="9">
        <v>2.0240359967836481E-2</v>
      </c>
      <c r="GR126" s="9">
        <v>0.66365005354193207</v>
      </c>
      <c r="GS126" s="9">
        <v>0.89727032983430799</v>
      </c>
      <c r="GT126" s="9">
        <v>580359.80963209411</v>
      </c>
      <c r="GU126" s="9">
        <v>1.23622245462394</v>
      </c>
      <c r="GV126" s="9">
        <v>0.89538868099160362</v>
      </c>
      <c r="GW126" s="9">
        <v>2.0782846753000683E-2</v>
      </c>
      <c r="GX126" s="9">
        <v>0.93772685714800119</v>
      </c>
      <c r="GY126" s="9">
        <v>4.2759319866575218E-2</v>
      </c>
      <c r="GZ126" s="9">
        <v>0.90751477140347947</v>
      </c>
      <c r="HA126" s="9">
        <v>1810.00363382612</v>
      </c>
      <c r="HB126" s="9">
        <v>84954.398739633994</v>
      </c>
      <c r="HC126" s="9">
        <v>7905.0032801634698</v>
      </c>
      <c r="HD126" s="9">
        <v>4159.2746808792772</v>
      </c>
      <c r="HE126" s="9">
        <v>103711.91024094821</v>
      </c>
      <c r="HF126" s="9">
        <v>487422.70614849171</v>
      </c>
      <c r="HG126" s="9">
        <v>382400.04454777052</v>
      </c>
      <c r="HH126" s="9">
        <v>201221.56099635188</v>
      </c>
      <c r="HI126" s="9">
        <v>142794.22431627935</v>
      </c>
      <c r="HJ126" s="9">
        <v>182894.95713196456</v>
      </c>
      <c r="HK126" s="9">
        <v>153019.57915803057</v>
      </c>
      <c r="HL126" s="9">
        <v>37.713922793156776</v>
      </c>
      <c r="HM126" s="9">
        <v>120</v>
      </c>
      <c r="HN126" s="9">
        <v>240377.33699355778</v>
      </c>
      <c r="HO126" s="9">
        <v>210870.18723479495</v>
      </c>
      <c r="HP126" s="9">
        <v>293023.735998041</v>
      </c>
      <c r="HQ126" s="9">
        <v>240239.99985041993</v>
      </c>
      <c r="HR126" s="9">
        <v>872499.53907631862</v>
      </c>
      <c r="HS126" s="9">
        <v>678333.84802208049</v>
      </c>
      <c r="HT126" s="9">
        <v>821406.86227253336</v>
      </c>
      <c r="HU126" s="9">
        <v>648964.03540645551</v>
      </c>
      <c r="HV126" s="9">
        <v>9532.8388134154084</v>
      </c>
      <c r="HW126" s="9">
        <v>8048.2190000000001</v>
      </c>
      <c r="HX126" s="9">
        <v>9471.2286403359794</v>
      </c>
      <c r="HY126" s="9">
        <v>8231.0908232170514</v>
      </c>
      <c r="HZ126" s="9">
        <v>208721.03859492182</v>
      </c>
      <c r="IA126" s="9">
        <v>168591.01355984999</v>
      </c>
      <c r="IB126" s="9">
        <v>191014.89227386026</v>
      </c>
      <c r="IC126" s="9">
        <v>152311.70373663295</v>
      </c>
      <c r="ID126" s="9">
        <v>84812.937594112591</v>
      </c>
      <c r="IE126" s="9">
        <v>71648.986290569897</v>
      </c>
      <c r="IF126" s="9">
        <v>7469.3535308899909</v>
      </c>
      <c r="IG126" s="9">
        <v>6206.5889999999999</v>
      </c>
      <c r="IH126" s="9">
        <v>22989.588119320884</v>
      </c>
      <c r="II126" s="9">
        <v>18473.900999999998</v>
      </c>
      <c r="IJ126" s="9">
        <v>156027.88386037477</v>
      </c>
      <c r="IK126" s="9">
        <v>140979.792773044</v>
      </c>
      <c r="IL126" s="9">
        <v>103526.54401964677</v>
      </c>
      <c r="IM126" s="9">
        <v>97682.42300000001</v>
      </c>
      <c r="IN126" s="9">
        <v>22084.339373456052</v>
      </c>
      <c r="IO126" s="9">
        <v>18616.879773043995</v>
      </c>
      <c r="IP126" s="9">
        <v>83863.843496064655</v>
      </c>
      <c r="IQ126" s="9">
        <v>69890.39446175097</v>
      </c>
      <c r="IR126" s="9">
        <v>-15477.330000000002</v>
      </c>
      <c r="IS126" s="9">
        <v>111153.09608731463</v>
      </c>
      <c r="IT126" s="9">
        <v>99324.967584605416</v>
      </c>
      <c r="IU126" s="9">
        <v>40049.229410368047</v>
      </c>
      <c r="IV126" s="9">
        <v>31442.510042941351</v>
      </c>
      <c r="IW126" s="9">
        <v>31012.706244024223</v>
      </c>
      <c r="IX126" s="9">
        <v>22252.101530483793</v>
      </c>
      <c r="IY126" s="9">
        <v>2215.3663985437411</v>
      </c>
      <c r="IZ126" s="9">
        <v>2316.1087453627852</v>
      </c>
      <c r="JA126" s="9">
        <v>22178.9170383905</v>
      </c>
      <c r="JB126" s="9">
        <v>19611.778625847863</v>
      </c>
      <c r="JC126" s="9">
        <v>88633.051740679774</v>
      </c>
      <c r="JD126" s="9">
        <v>77397.080213394773</v>
      </c>
      <c r="JE126" s="9">
        <v>120</v>
      </c>
      <c r="JF126" s="9">
        <v>0</v>
      </c>
      <c r="JG126" s="9">
        <v>2.4</v>
      </c>
      <c r="JH126" s="9">
        <v>1</v>
      </c>
      <c r="JI126" s="9">
        <v>0</v>
      </c>
      <c r="JJ126" s="9">
        <v>0</v>
      </c>
      <c r="JK126" s="9">
        <v>0</v>
      </c>
      <c r="JL126" s="9">
        <v>0</v>
      </c>
      <c r="JM126" s="9">
        <v>0</v>
      </c>
      <c r="JN126" s="9">
        <v>0</v>
      </c>
      <c r="JO126" s="9">
        <v>0</v>
      </c>
      <c r="JP126" s="9">
        <v>0</v>
      </c>
      <c r="JQ126" s="9">
        <v>0</v>
      </c>
      <c r="JR126" s="9">
        <v>0</v>
      </c>
      <c r="JS126" s="9">
        <v>0</v>
      </c>
      <c r="JT126" s="9">
        <v>0</v>
      </c>
      <c r="JU126" s="9">
        <v>0</v>
      </c>
      <c r="JV126" s="9">
        <v>0</v>
      </c>
      <c r="JW126" s="9">
        <v>0</v>
      </c>
      <c r="JX126" s="9">
        <v>0</v>
      </c>
      <c r="JY126" s="9">
        <v>0</v>
      </c>
      <c r="JZ126" s="9">
        <v>0</v>
      </c>
      <c r="KA126" s="9">
        <v>0</v>
      </c>
      <c r="KB126" s="9">
        <v>0.75</v>
      </c>
      <c r="KC126" s="9">
        <v>-0.25</v>
      </c>
      <c r="KD126" s="9">
        <v>-0.25</v>
      </c>
      <c r="KE126" s="9">
        <v>-0.25</v>
      </c>
      <c r="KF126" s="9">
        <v>1</v>
      </c>
      <c r="KG126" s="9">
        <v>0</v>
      </c>
      <c r="KH126" s="9">
        <v>0</v>
      </c>
      <c r="KI126" s="9">
        <v>0</v>
      </c>
      <c r="KJ126" s="9">
        <v>1</v>
      </c>
      <c r="KK126" s="9">
        <v>1</v>
      </c>
      <c r="KL126" s="9">
        <v>1</v>
      </c>
      <c r="KM126" s="9">
        <v>1</v>
      </c>
      <c r="KN126" s="9">
        <v>0</v>
      </c>
      <c r="KO126" s="9">
        <v>0</v>
      </c>
      <c r="KP126" s="9">
        <v>0</v>
      </c>
      <c r="KQ126" s="7">
        <v>0</v>
      </c>
      <c r="KR126" s="7">
        <v>0</v>
      </c>
      <c r="KS126" s="7">
        <v>0</v>
      </c>
      <c r="KT126" s="7">
        <v>0</v>
      </c>
      <c r="KU126" s="7">
        <v>0</v>
      </c>
      <c r="KV126" s="7">
        <v>0</v>
      </c>
      <c r="KW126" s="7">
        <v>0</v>
      </c>
      <c r="KX126" s="7">
        <v>0</v>
      </c>
      <c r="KY126" s="7">
        <v>0</v>
      </c>
      <c r="KZ126" s="7">
        <v>0</v>
      </c>
      <c r="LA126" s="7">
        <v>0</v>
      </c>
      <c r="LB126" s="7">
        <v>0</v>
      </c>
      <c r="LC126" s="7">
        <v>0</v>
      </c>
      <c r="LD126" s="7">
        <v>0</v>
      </c>
      <c r="LE126" s="7">
        <v>0</v>
      </c>
      <c r="LF126" s="7">
        <v>0</v>
      </c>
      <c r="LG126" s="7">
        <v>0</v>
      </c>
      <c r="LH126" s="7">
        <v>0</v>
      </c>
      <c r="LI126" s="7">
        <v>0</v>
      </c>
      <c r="LJ126" s="7">
        <v>0</v>
      </c>
      <c r="LK126" s="7">
        <v>0</v>
      </c>
      <c r="LL126" s="7">
        <v>0</v>
      </c>
      <c r="LM126" s="7">
        <v>0</v>
      </c>
      <c r="LN126" s="7">
        <v>0</v>
      </c>
      <c r="LO126" s="7">
        <v>0</v>
      </c>
      <c r="LP126" s="7">
        <v>0</v>
      </c>
      <c r="LQ126" s="7">
        <v>0</v>
      </c>
      <c r="LR126" s="7">
        <v>0</v>
      </c>
      <c r="LS126" s="7">
        <v>0</v>
      </c>
      <c r="LT126" s="7">
        <v>0</v>
      </c>
      <c r="LU126" s="7">
        <v>0</v>
      </c>
      <c r="LV126" s="7">
        <v>0</v>
      </c>
      <c r="LW126" s="7">
        <v>0</v>
      </c>
      <c r="LX126" s="7">
        <v>0</v>
      </c>
      <c r="LY126" s="7">
        <v>0</v>
      </c>
      <c r="LZ126" s="7">
        <v>0</v>
      </c>
      <c r="MA126" s="7">
        <v>0</v>
      </c>
      <c r="MB126" s="7">
        <v>0</v>
      </c>
      <c r="MC126" s="7">
        <v>0</v>
      </c>
      <c r="MD126" s="7">
        <v>0</v>
      </c>
      <c r="ME126" s="7">
        <v>0</v>
      </c>
      <c r="MF126" s="7">
        <v>0</v>
      </c>
      <c r="MG126" s="7">
        <v>0</v>
      </c>
      <c r="MH126" s="7">
        <v>0</v>
      </c>
      <c r="MI126" s="7">
        <v>0</v>
      </c>
      <c r="MJ126" s="7">
        <v>0</v>
      </c>
      <c r="MK126" s="7">
        <v>0</v>
      </c>
      <c r="ML126" s="7">
        <v>0</v>
      </c>
      <c r="MM126" s="7">
        <v>0</v>
      </c>
      <c r="MN126" s="7">
        <v>0</v>
      </c>
      <c r="MO126" s="7">
        <v>0</v>
      </c>
      <c r="MP126" s="7">
        <v>0</v>
      </c>
      <c r="MQ126" s="7">
        <v>0</v>
      </c>
      <c r="MR126" s="7">
        <v>0</v>
      </c>
      <c r="MS126" s="7">
        <v>0</v>
      </c>
      <c r="MT126" s="7">
        <v>0</v>
      </c>
      <c r="MU126" s="11">
        <v>0.3</v>
      </c>
      <c r="MV126" s="1">
        <v>4.1260000000000003E-3</v>
      </c>
      <c r="MW126" s="1">
        <v>-2.6126615944862801E-2</v>
      </c>
    </row>
    <row r="127" spans="1:361" x14ac:dyDescent="0.25">
      <c r="A127" s="5" t="s">
        <v>487</v>
      </c>
      <c r="B127" s="9">
        <v>8.1768328987580144E-2</v>
      </c>
      <c r="C127" s="9">
        <v>42.23681995699534</v>
      </c>
      <c r="D127" s="9">
        <v>40.238999438359699</v>
      </c>
      <c r="E127" s="9">
        <v>41.779533674722018</v>
      </c>
      <c r="F127" s="9">
        <v>-20043.299430913146</v>
      </c>
      <c r="G127" s="9">
        <v>-15054.446132356003</v>
      </c>
      <c r="H127" s="9">
        <v>-1463.6132985571421</v>
      </c>
      <c r="I127" s="9">
        <v>-16518.059430913145</v>
      </c>
      <c r="J127" s="9">
        <v>0.77419697936609211</v>
      </c>
      <c r="K127" s="9">
        <v>-3261.24</v>
      </c>
      <c r="L127" s="9">
        <v>-6.2515337894249873E-3</v>
      </c>
      <c r="M127" s="9">
        <v>-264</v>
      </c>
      <c r="N127" s="9">
        <v>127869.15207923809</v>
      </c>
      <c r="O127" s="9">
        <v>0</v>
      </c>
      <c r="P127" s="9">
        <v>9001.4194031658299</v>
      </c>
      <c r="Q127" s="9">
        <v>5989.5203131933777</v>
      </c>
      <c r="R127" s="9">
        <v>105970.30966649708</v>
      </c>
      <c r="S127" s="9">
        <v>0.81444935725626089</v>
      </c>
      <c r="T127" s="9">
        <v>0.81444935725626089</v>
      </c>
      <c r="U127" s="9">
        <v>232091.80144339878</v>
      </c>
      <c r="V127" s="9">
        <v>89824.338485874527</v>
      </c>
      <c r="W127" s="9">
        <v>188893.03850087864</v>
      </c>
      <c r="X127" s="9">
        <v>9.9235699272089539E-3</v>
      </c>
      <c r="Y127" s="9">
        <v>1.5585608013190524E-2</v>
      </c>
      <c r="Z127" s="9">
        <v>9.3798841814380206E-3</v>
      </c>
      <c r="AA127" s="9">
        <v>6.0594298163755009E-3</v>
      </c>
      <c r="AB127" s="9">
        <v>588964.06410881167</v>
      </c>
      <c r="AC127" s="9">
        <v>3347.5693862872599</v>
      </c>
      <c r="AD127" s="9">
        <v>0</v>
      </c>
      <c r="AE127" s="9">
        <v>1.0041746721388201</v>
      </c>
      <c r="AF127" s="9">
        <v>158971.91541398197</v>
      </c>
      <c r="AG127" s="9">
        <v>6714468.1695590494</v>
      </c>
      <c r="AH127" s="9">
        <v>6438892.9974734755</v>
      </c>
      <c r="AI127" s="9">
        <v>154115.96136050738</v>
      </c>
      <c r="AJ127" s="9">
        <v>0.40678096938636354</v>
      </c>
      <c r="AK127" s="9">
        <v>0.90213778194811078</v>
      </c>
      <c r="AL127" s="9">
        <v>1.2013107816455566</v>
      </c>
      <c r="AM127" s="9">
        <v>62010.120173572053</v>
      </c>
      <c r="AN127" s="9">
        <v>50.489169760319726</v>
      </c>
      <c r="AO127" s="9">
        <v>42.338000000000001</v>
      </c>
      <c r="AP127" s="9">
        <v>5053.6388532665269</v>
      </c>
      <c r="AQ127" s="9">
        <v>5101.3430000000008</v>
      </c>
      <c r="AR127" s="9">
        <v>56905.992150545208</v>
      </c>
      <c r="AS127" s="9">
        <v>37152.170567033478</v>
      </c>
      <c r="AT127" s="9">
        <v>34246.28107995</v>
      </c>
      <c r="AU127" s="9">
        <v>26574.438334377697</v>
      </c>
      <c r="AV127" s="9">
        <v>24546.392</v>
      </c>
      <c r="AW127" s="9">
        <v>55163.875818398061</v>
      </c>
      <c r="AX127" s="9">
        <v>5209.7811414691787</v>
      </c>
      <c r="AY127" s="9">
        <v>4556.20807995</v>
      </c>
      <c r="AZ127" s="9">
        <v>24993.575679438622</v>
      </c>
      <c r="BA127" s="9">
        <v>20917.594738448061</v>
      </c>
      <c r="BB127" s="9">
        <v>646501.24439999997</v>
      </c>
      <c r="BC127" s="9">
        <v>51413.223277846475</v>
      </c>
      <c r="BD127" s="9">
        <v>-1.744939723473915E-2</v>
      </c>
      <c r="BE127" s="9">
        <v>2.1906232119210944E-3</v>
      </c>
      <c r="BF127" s="9">
        <v>209281.91413635228</v>
      </c>
      <c r="BG127" s="9">
        <v>172374.97906996548</v>
      </c>
      <c r="BH127" s="9">
        <v>213185.70694953605</v>
      </c>
      <c r="BI127" s="9">
        <v>0</v>
      </c>
      <c r="BJ127" s="9">
        <v>212998.61151919866</v>
      </c>
      <c r="BK127" s="9">
        <v>212918.47803648701</v>
      </c>
      <c r="BL127" s="9">
        <v>327096.86729141697</v>
      </c>
      <c r="BM127" s="9">
        <v>38878.570375601004</v>
      </c>
      <c r="BN127" s="9">
        <v>838082.31979213445</v>
      </c>
      <c r="BO127" s="9">
        <v>51734.195917802426</v>
      </c>
      <c r="BP127" s="9">
        <v>2632.1765303613915</v>
      </c>
      <c r="BQ127" s="9">
        <v>2678.3577187082547</v>
      </c>
      <c r="BR127" s="9">
        <v>5175.2128149732571</v>
      </c>
      <c r="BS127" s="9">
        <v>4579.7854185927627</v>
      </c>
      <c r="BT127" s="9">
        <v>24564.900020538353</v>
      </c>
      <c r="BU127" s="9">
        <v>21479.71880474584</v>
      </c>
      <c r="BV127" s="9">
        <v>32206.028893905139</v>
      </c>
      <c r="BW127" s="9">
        <v>28737.86194204686</v>
      </c>
      <c r="BX127" s="9">
        <v>10988.992397616523</v>
      </c>
      <c r="BY127" s="9">
        <v>8851.4125112041784</v>
      </c>
      <c r="BZ127" s="9">
        <v>3376.05181985636</v>
      </c>
      <c r="CA127" s="9">
        <v>8191.1110445853737</v>
      </c>
      <c r="CB127" s="9">
        <v>8.9269999999999992E-3</v>
      </c>
      <c r="CC127" s="9">
        <v>6090.9753078698768</v>
      </c>
      <c r="CD127" s="9">
        <v>111.92228711005677</v>
      </c>
      <c r="CE127" s="9">
        <v>363.90869765964311</v>
      </c>
      <c r="CF127" s="9">
        <v>84762.985760156196</v>
      </c>
      <c r="CG127" s="9">
        <v>5220.1258193967733</v>
      </c>
      <c r="CH127" s="9">
        <v>4447.5480000000007</v>
      </c>
      <c r="CI127" s="9">
        <v>1448.8215975208213</v>
      </c>
      <c r="CJ127" s="9">
        <v>1515.9898208917189</v>
      </c>
      <c r="CK127" s="9">
        <v>58185.827045049511</v>
      </c>
      <c r="CL127" s="9">
        <v>49300.727212306003</v>
      </c>
      <c r="CM127" s="9">
        <v>71681.935249311209</v>
      </c>
      <c r="CN127" s="9">
        <v>51835.149333535504</v>
      </c>
      <c r="CO127" s="9">
        <v>43337.189391414278</v>
      </c>
      <c r="CP127" s="9">
        <v>26628.656427013171</v>
      </c>
      <c r="CQ127" s="9">
        <v>22381.208037005203</v>
      </c>
      <c r="CR127" s="9">
        <v>43680.249761120918</v>
      </c>
      <c r="CS127" s="9">
        <v>5.7264426912507771E-2</v>
      </c>
      <c r="CT127" s="9"/>
      <c r="CU127" s="9">
        <v>4.5675151078241827E-2</v>
      </c>
      <c r="CV127" s="9">
        <v>1.4459470953474662E-2</v>
      </c>
      <c r="CW127" s="9">
        <v>0</v>
      </c>
      <c r="CX127" s="9">
        <v>5.7264426912507771E-2</v>
      </c>
      <c r="CY127" s="9">
        <v>1.4459470953474662E-2</v>
      </c>
      <c r="CZ127" s="9">
        <v>293120.84220000001</v>
      </c>
      <c r="DA127" s="9">
        <v>2.5000000000000001E-2</v>
      </c>
      <c r="DB127" s="9">
        <v>2566023.6437936323</v>
      </c>
      <c r="DC127" s="9">
        <v>921016.91194311099</v>
      </c>
      <c r="DD127" s="9">
        <v>1146578.7226159123</v>
      </c>
      <c r="DE127" s="9">
        <v>109697.8796791791</v>
      </c>
      <c r="DF127" s="9">
        <v>283392.33333333331</v>
      </c>
      <c r="DG127" s="9">
        <v>2.8271024524811721E-2</v>
      </c>
      <c r="DH127" s="9">
        <v>-353380.40219999995</v>
      </c>
      <c r="DI127" s="9">
        <v>-261867.1968173947</v>
      </c>
      <c r="DJ127" s="9">
        <v>0.84916785219777735</v>
      </c>
      <c r="DK127" s="9">
        <v>0.82868685671935938</v>
      </c>
      <c r="DL127" s="9">
        <v>0.8287402234499005</v>
      </c>
      <c r="DM127" s="9">
        <v>0.73966510378514139</v>
      </c>
      <c r="DN127" s="9">
        <v>0.75619787861760945</v>
      </c>
      <c r="DO127" s="9">
        <v>0.82364966787172533</v>
      </c>
      <c r="DP127" s="9">
        <v>0.53353416341149595</v>
      </c>
      <c r="DQ127" s="9">
        <v>0.84432064684105701</v>
      </c>
      <c r="DR127" s="9">
        <v>0.80547990124408686</v>
      </c>
      <c r="DS127" s="9">
        <v>0.74360795192689222</v>
      </c>
      <c r="DT127" s="9">
        <v>0.84567496775232898</v>
      </c>
      <c r="DU127" s="9">
        <v>0.87101573173850666</v>
      </c>
      <c r="DV127" s="9">
        <v>0.83605796353665862</v>
      </c>
      <c r="DW127" s="9">
        <v>0.84049332711735358</v>
      </c>
      <c r="DX127" s="9">
        <v>0.48640141154180883</v>
      </c>
      <c r="DY127" s="9">
        <v>191386.81538150343</v>
      </c>
      <c r="DZ127" s="9">
        <v>0.02</v>
      </c>
      <c r="EA127" s="9">
        <v>0</v>
      </c>
      <c r="EB127" s="9">
        <v>3.1168799799388455E-2</v>
      </c>
      <c r="EC127" s="9">
        <v>3.2447603775509828E-2</v>
      </c>
      <c r="ED127" s="9">
        <v>3.2568129795696635E-2</v>
      </c>
      <c r="EE127" s="9">
        <v>-5132.515996479262</v>
      </c>
      <c r="EF127" s="9">
        <v>0.88959472524789951</v>
      </c>
      <c r="EG127" s="9">
        <v>0.84028178161166123</v>
      </c>
      <c r="EH127" s="9">
        <v>0.9198442716615608</v>
      </c>
      <c r="EI127" s="9">
        <v>0.87454884499526819</v>
      </c>
      <c r="EJ127" s="9">
        <v>0.83691885493824181</v>
      </c>
      <c r="EK127" s="9">
        <v>1.1047156844134154E-2</v>
      </c>
      <c r="EL127" s="9">
        <v>3.0598569927208955E-2</v>
      </c>
      <c r="EM127" s="9">
        <v>1.3350295322471832E-2</v>
      </c>
      <c r="EN127" s="9">
        <v>2.3472617360004534E-2</v>
      </c>
      <c r="EO127" s="9">
        <v>1.1768477879037711</v>
      </c>
      <c r="EP127" s="9">
        <v>0.99753139085925846</v>
      </c>
      <c r="EQ127" s="9">
        <v>0.99985150086474461</v>
      </c>
      <c r="ER127" s="9">
        <v>0.8966162456787875</v>
      </c>
      <c r="ES127" s="9">
        <v>0.78139999999999998</v>
      </c>
      <c r="ET127" s="9">
        <v>1.0267411021211434</v>
      </c>
      <c r="EU127" s="9">
        <v>28.308298864687753</v>
      </c>
      <c r="EV127" s="9">
        <v>0.93336253391790491</v>
      </c>
      <c r="EW127" s="9">
        <v>-2.4315817518811081E-3</v>
      </c>
      <c r="EX127" s="9">
        <v>123249.39384695029</v>
      </c>
      <c r="EY127" s="9">
        <v>9.7407712311288974E-2</v>
      </c>
      <c r="EZ127" s="9">
        <v>0.99940661308193823</v>
      </c>
      <c r="FA127" s="9">
        <v>9.646419543438281E-2</v>
      </c>
      <c r="FB127" s="9">
        <v>1.4999999999999999E-2</v>
      </c>
      <c r="FC127" s="9">
        <v>5.3014488090471698E-3</v>
      </c>
      <c r="FD127" s="9">
        <v>0.3570256090549172</v>
      </c>
      <c r="FE127" s="9"/>
      <c r="FF127" s="9">
        <v>0.11123898305084749</v>
      </c>
      <c r="FG127" s="9">
        <v>4.883333333333334E-2</v>
      </c>
      <c r="FH127" s="9">
        <v>6.2699999999999992E-2</v>
      </c>
      <c r="FI127" s="9"/>
      <c r="FJ127" s="9">
        <v>4.4999999999999998E-2</v>
      </c>
      <c r="FK127" s="9">
        <v>9.685762711864411E-2</v>
      </c>
      <c r="FL127" s="9">
        <v>3.8928627979559378E-2</v>
      </c>
      <c r="FM127" s="9">
        <v>2.6576373751250996E-2</v>
      </c>
      <c r="FN127" s="9">
        <v>0.17378391385478575</v>
      </c>
      <c r="FO127" s="9">
        <v>5.3939209333367336E-2</v>
      </c>
      <c r="FP127" s="9">
        <v>0.89572349828483644</v>
      </c>
      <c r="FQ127" s="9">
        <v>0</v>
      </c>
      <c r="FR127" s="9">
        <v>4581.1018691274703</v>
      </c>
      <c r="FS127" s="9">
        <v>64579.086215522926</v>
      </c>
      <c r="FT127" s="9">
        <v>10881.704676600395</v>
      </c>
      <c r="FU127" s="9">
        <v>2089.7341910977502</v>
      </c>
      <c r="FV127" s="9">
        <v>4046.0919261480899</v>
      </c>
      <c r="FW127" s="9">
        <v>29455.954139137597</v>
      </c>
      <c r="FX127" s="9">
        <v>6.0000000000000001E-3</v>
      </c>
      <c r="FY127" s="9">
        <v>5.0000000000000001E-3</v>
      </c>
      <c r="FZ127" s="9">
        <v>805.42664129313505</v>
      </c>
      <c r="GA127" s="9">
        <v>-419.143853587416</v>
      </c>
      <c r="GB127" s="9">
        <v>6914.7402110043304</v>
      </c>
      <c r="GC127" s="9">
        <v>24241.427399784934</v>
      </c>
      <c r="GD127" s="9">
        <v>913.83712749999927</v>
      </c>
      <c r="GE127" s="9">
        <v>22522.163630991799</v>
      </c>
      <c r="GF127" s="9">
        <v>1.0519345601683143</v>
      </c>
      <c r="GG127" s="9">
        <v>0.80983979116115168</v>
      </c>
      <c r="GH127" s="9">
        <v>4125.2787618857701</v>
      </c>
      <c r="GI127" s="9">
        <v>18415.935166247498</v>
      </c>
      <c r="GJ127" s="9">
        <v>5165.0224129419703</v>
      </c>
      <c r="GK127" s="9">
        <v>25.838931975009313</v>
      </c>
      <c r="GL127" s="9">
        <v>24.820584698058433</v>
      </c>
      <c r="GM127" s="9">
        <v>3547.6155425018301</v>
      </c>
      <c r="GN127" s="9">
        <v>7.381221608389632E-2</v>
      </c>
      <c r="GO127" s="9">
        <v>261.85736500573415</v>
      </c>
      <c r="GP127" s="9">
        <v>2.1828856640324287E-2</v>
      </c>
      <c r="GQ127" s="9">
        <v>1.1864570926038577E-2</v>
      </c>
      <c r="GR127" s="9">
        <v>0.68434380897603042</v>
      </c>
      <c r="GS127" s="9">
        <v>0.9045825761547166</v>
      </c>
      <c r="GT127" s="9">
        <v>576215.12297473976</v>
      </c>
      <c r="GU127" s="9">
        <v>1.2485941854892346</v>
      </c>
      <c r="GV127" s="9">
        <v>0.90411805954835622</v>
      </c>
      <c r="GW127" s="9">
        <v>2.0948654412536794E-2</v>
      </c>
      <c r="GX127" s="9">
        <v>0.94914501712174104</v>
      </c>
      <c r="GY127" s="9">
        <v>4.7420330065569116E-2</v>
      </c>
      <c r="GZ127" s="9">
        <v>0.90897413067722244</v>
      </c>
      <c r="HA127" s="9">
        <v>1913.9580778515301</v>
      </c>
      <c r="HB127" s="9">
        <v>95756.361221758503</v>
      </c>
      <c r="HC127" s="9">
        <v>9327.4080858649195</v>
      </c>
      <c r="HD127" s="9">
        <v>4907.683262715148</v>
      </c>
      <c r="HE127" s="9">
        <v>116261.00415364653</v>
      </c>
      <c r="HF127" s="9">
        <v>487422.70614849171</v>
      </c>
      <c r="HG127" s="9">
        <v>382400.04454777052</v>
      </c>
      <c r="HH127" s="9">
        <v>201221.56099635188</v>
      </c>
      <c r="HI127" s="9">
        <v>142794.22431627935</v>
      </c>
      <c r="HJ127" s="9">
        <v>182894.95713196456</v>
      </c>
      <c r="HK127" s="9">
        <v>153019.57915803057</v>
      </c>
      <c r="HL127" s="9">
        <v>37.713922793156776</v>
      </c>
      <c r="HM127" s="9">
        <v>120</v>
      </c>
      <c r="HN127" s="9">
        <v>240377.33699355778</v>
      </c>
      <c r="HO127" s="9">
        <v>210870.18723479495</v>
      </c>
      <c r="HP127" s="9">
        <v>293023.735998041</v>
      </c>
      <c r="HQ127" s="9">
        <v>240239.99985041993</v>
      </c>
      <c r="HR127" s="9">
        <v>872499.53907631862</v>
      </c>
      <c r="HS127" s="9">
        <v>678333.84802208049</v>
      </c>
      <c r="HT127" s="9">
        <v>821406.86227253336</v>
      </c>
      <c r="HU127" s="9">
        <v>648964.03540645551</v>
      </c>
      <c r="HV127" s="9">
        <v>9532.8388134154084</v>
      </c>
      <c r="HW127" s="9">
        <v>8048.2190000000001</v>
      </c>
      <c r="HX127" s="9">
        <v>9471.2286403359794</v>
      </c>
      <c r="HY127" s="9">
        <v>8231.0908232170514</v>
      </c>
      <c r="HZ127" s="9">
        <v>208721.03859492182</v>
      </c>
      <c r="IA127" s="9">
        <v>168591.01355984999</v>
      </c>
      <c r="IB127" s="9">
        <v>191014.89227386026</v>
      </c>
      <c r="IC127" s="9">
        <v>152311.70373663295</v>
      </c>
      <c r="ID127" s="9">
        <v>84812.937594112591</v>
      </c>
      <c r="IE127" s="9">
        <v>71648.986290569897</v>
      </c>
      <c r="IF127" s="9">
        <v>7469.3535308899909</v>
      </c>
      <c r="IG127" s="9">
        <v>6206.5889999999999</v>
      </c>
      <c r="IH127" s="9">
        <v>22989.588119320884</v>
      </c>
      <c r="II127" s="9">
        <v>18473.900999999998</v>
      </c>
      <c r="IJ127" s="9">
        <v>156027.88386037477</v>
      </c>
      <c r="IK127" s="9">
        <v>140979.792773044</v>
      </c>
      <c r="IL127" s="9">
        <v>103526.54401964677</v>
      </c>
      <c r="IM127" s="9">
        <v>97682.42300000001</v>
      </c>
      <c r="IN127" s="9">
        <v>22084.339373456052</v>
      </c>
      <c r="IO127" s="9">
        <v>18616.879773043995</v>
      </c>
      <c r="IP127" s="9">
        <v>83863.843496064655</v>
      </c>
      <c r="IQ127" s="9">
        <v>69890.39446175097</v>
      </c>
      <c r="IR127" s="9">
        <v>-15477.330000000002</v>
      </c>
      <c r="IS127" s="9">
        <v>111153.09608731463</v>
      </c>
      <c r="IT127" s="9">
        <v>99324.967584605416</v>
      </c>
      <c r="IU127" s="9">
        <v>40049.229410368047</v>
      </c>
      <c r="IV127" s="9">
        <v>31442.510042941351</v>
      </c>
      <c r="IW127" s="9">
        <v>31012.706244024223</v>
      </c>
      <c r="IX127" s="9">
        <v>22252.101530483793</v>
      </c>
      <c r="IY127" s="9">
        <v>2215.3663985437411</v>
      </c>
      <c r="IZ127" s="9">
        <v>2316.1087453627852</v>
      </c>
      <c r="JA127" s="9">
        <v>22178.9170383905</v>
      </c>
      <c r="JB127" s="9">
        <v>19611.778625847863</v>
      </c>
      <c r="JC127" s="9">
        <v>88633.051740679774</v>
      </c>
      <c r="JD127" s="9">
        <v>77397.080213394773</v>
      </c>
      <c r="JE127" s="9">
        <v>121</v>
      </c>
      <c r="JF127" s="9">
        <v>0</v>
      </c>
      <c r="JG127" s="9">
        <v>2.4</v>
      </c>
      <c r="JH127" s="9">
        <v>1</v>
      </c>
      <c r="JI127" s="9">
        <v>0</v>
      </c>
      <c r="JJ127" s="9">
        <v>0</v>
      </c>
      <c r="JK127" s="9">
        <v>0</v>
      </c>
      <c r="JL127" s="9">
        <v>0</v>
      </c>
      <c r="JM127" s="9">
        <v>0</v>
      </c>
      <c r="JN127" s="9">
        <v>0</v>
      </c>
      <c r="JO127" s="9">
        <v>0</v>
      </c>
      <c r="JP127" s="9">
        <v>0</v>
      </c>
      <c r="JQ127" s="9">
        <v>0</v>
      </c>
      <c r="JR127" s="9">
        <v>0</v>
      </c>
      <c r="JS127" s="9">
        <v>0</v>
      </c>
      <c r="JT127" s="9">
        <v>0</v>
      </c>
      <c r="JU127" s="9">
        <v>0</v>
      </c>
      <c r="JV127" s="9">
        <v>0</v>
      </c>
      <c r="JW127" s="9">
        <v>0</v>
      </c>
      <c r="JX127" s="9">
        <v>0</v>
      </c>
      <c r="JY127" s="9">
        <v>0</v>
      </c>
      <c r="JZ127" s="9">
        <v>0</v>
      </c>
      <c r="KA127" s="9">
        <v>0</v>
      </c>
      <c r="KB127" s="9">
        <v>-0.25</v>
      </c>
      <c r="KC127" s="9">
        <v>0.75</v>
      </c>
      <c r="KD127" s="9">
        <v>-0.25</v>
      </c>
      <c r="KE127" s="9">
        <v>-0.25</v>
      </c>
      <c r="KF127" s="9">
        <v>0</v>
      </c>
      <c r="KG127" s="9">
        <v>1</v>
      </c>
      <c r="KH127" s="9">
        <v>0</v>
      </c>
      <c r="KI127" s="9">
        <v>0</v>
      </c>
      <c r="KJ127" s="9">
        <v>0</v>
      </c>
      <c r="KK127" s="9">
        <v>1</v>
      </c>
      <c r="KL127" s="9">
        <v>1</v>
      </c>
      <c r="KM127" s="9">
        <v>1</v>
      </c>
      <c r="KN127" s="9">
        <v>1</v>
      </c>
      <c r="KO127" s="9">
        <v>0</v>
      </c>
      <c r="KP127" s="9">
        <v>0</v>
      </c>
      <c r="KQ127" s="7">
        <v>0</v>
      </c>
      <c r="KR127" s="7">
        <v>0</v>
      </c>
      <c r="KS127" s="7">
        <v>0</v>
      </c>
      <c r="KT127" s="7">
        <v>0</v>
      </c>
      <c r="KU127" s="7">
        <v>0</v>
      </c>
      <c r="KV127" s="7">
        <v>0</v>
      </c>
      <c r="KW127" s="7">
        <v>0</v>
      </c>
      <c r="KX127" s="7">
        <v>0</v>
      </c>
      <c r="KY127" s="7">
        <v>0</v>
      </c>
      <c r="KZ127" s="7">
        <v>0</v>
      </c>
      <c r="LA127" s="7">
        <v>0</v>
      </c>
      <c r="LB127" s="7">
        <v>0</v>
      </c>
      <c r="LC127" s="7">
        <v>0</v>
      </c>
      <c r="LD127" s="7">
        <v>0</v>
      </c>
      <c r="LE127" s="7">
        <v>0</v>
      </c>
      <c r="LF127" s="7">
        <v>0</v>
      </c>
      <c r="LG127" s="7">
        <v>0</v>
      </c>
      <c r="LH127" s="7">
        <v>0</v>
      </c>
      <c r="LI127" s="7">
        <v>0</v>
      </c>
      <c r="LJ127" s="7">
        <v>0</v>
      </c>
      <c r="LK127" s="7">
        <v>0</v>
      </c>
      <c r="LL127" s="7">
        <v>0</v>
      </c>
      <c r="LM127" s="7">
        <v>0</v>
      </c>
      <c r="LN127" s="7">
        <v>0</v>
      </c>
      <c r="LO127" s="7">
        <v>0</v>
      </c>
      <c r="LP127" s="7">
        <v>0</v>
      </c>
      <c r="LQ127" s="7">
        <v>0</v>
      </c>
      <c r="LR127" s="7">
        <v>0</v>
      </c>
      <c r="LS127" s="7">
        <v>0</v>
      </c>
      <c r="LT127" s="7">
        <v>0</v>
      </c>
      <c r="LU127" s="7">
        <v>0</v>
      </c>
      <c r="LV127" s="7">
        <v>0</v>
      </c>
      <c r="LW127" s="7">
        <v>0</v>
      </c>
      <c r="LX127" s="7">
        <v>0</v>
      </c>
      <c r="LY127" s="7">
        <v>0</v>
      </c>
      <c r="LZ127" s="7">
        <v>0</v>
      </c>
      <c r="MA127" s="7">
        <v>0</v>
      </c>
      <c r="MB127" s="7">
        <v>0</v>
      </c>
      <c r="MC127" s="7">
        <v>0</v>
      </c>
      <c r="MD127" s="7">
        <v>0</v>
      </c>
      <c r="ME127" s="7">
        <v>0</v>
      </c>
      <c r="MF127" s="7">
        <v>0</v>
      </c>
      <c r="MG127" s="7">
        <v>0</v>
      </c>
      <c r="MH127" s="7">
        <v>0</v>
      </c>
      <c r="MI127" s="7">
        <v>0</v>
      </c>
      <c r="MJ127" s="7">
        <v>0</v>
      </c>
      <c r="MK127" s="7">
        <v>0</v>
      </c>
      <c r="ML127" s="7">
        <v>0</v>
      </c>
      <c r="MM127" s="7">
        <v>0</v>
      </c>
      <c r="MN127" s="7">
        <v>0</v>
      </c>
      <c r="MO127" s="7">
        <v>0</v>
      </c>
      <c r="MP127" s="7">
        <v>0</v>
      </c>
      <c r="MQ127" s="7">
        <v>0</v>
      </c>
      <c r="MR127" s="7">
        <v>0</v>
      </c>
      <c r="MS127" s="7">
        <v>0</v>
      </c>
      <c r="MT127" s="7">
        <v>0</v>
      </c>
      <c r="MU127" s="11">
        <v>0.3</v>
      </c>
      <c r="MV127" s="1">
        <v>4.1260000000000003E-3</v>
      </c>
      <c r="MW127" s="1">
        <v>-2.6126615944862801E-2</v>
      </c>
    </row>
    <row r="128" spans="1:361" x14ac:dyDescent="0.25">
      <c r="A128" s="5" t="s">
        <v>488</v>
      </c>
      <c r="B128" s="9">
        <v>8.1531637670581816E-2</v>
      </c>
      <c r="C128" s="9">
        <v>42.590847339644228</v>
      </c>
      <c r="D128" s="9">
        <v>40.238999438359699</v>
      </c>
      <c r="E128" s="9">
        <v>41.866130239934421</v>
      </c>
      <c r="F128" s="9">
        <v>-12479.497323523598</v>
      </c>
      <c r="G128" s="9">
        <v>-11908.371037629993</v>
      </c>
      <c r="H128" s="9">
        <v>4225.2037141063956</v>
      </c>
      <c r="I128" s="9">
        <v>-7683.1673235235976</v>
      </c>
      <c r="J128" s="9">
        <v>0.78100404169325666</v>
      </c>
      <c r="K128" s="9">
        <v>-4432.33</v>
      </c>
      <c r="L128" s="9">
        <v>-3.5768736972985396E-3</v>
      </c>
      <c r="M128" s="9">
        <v>-364</v>
      </c>
      <c r="N128" s="9">
        <v>129048.32206041858</v>
      </c>
      <c r="O128" s="9">
        <v>0</v>
      </c>
      <c r="P128" s="9">
        <v>9240.3147154582803</v>
      </c>
      <c r="Q128" s="9">
        <v>6148.4806128544587</v>
      </c>
      <c r="R128" s="9">
        <v>107849.2092418463</v>
      </c>
      <c r="S128" s="9">
        <v>0.81861481468835884</v>
      </c>
      <c r="T128" s="9">
        <v>0.81861481468835884</v>
      </c>
      <c r="U128" s="9">
        <v>236275.36667386914</v>
      </c>
      <c r="V128" s="9">
        <v>93079.580391193856</v>
      </c>
      <c r="W128" s="9">
        <v>193735.46804626123</v>
      </c>
      <c r="X128" s="9">
        <v>9.968435639004368E-3</v>
      </c>
      <c r="Y128" s="9">
        <v>1.5610235523830479E-2</v>
      </c>
      <c r="Z128" s="9">
        <v>9.33728764026516E-3</v>
      </c>
      <c r="AA128" s="9">
        <v>6.074879818325633E-3</v>
      </c>
      <c r="AB128" s="9">
        <v>622711.35329484777</v>
      </c>
      <c r="AC128" s="9">
        <v>3390.1414149994398</v>
      </c>
      <c r="AD128" s="9">
        <v>0</v>
      </c>
      <c r="AE128" s="9">
        <v>1.0453289786643454</v>
      </c>
      <c r="AF128" s="9">
        <v>158224.4360981849</v>
      </c>
      <c r="AG128" s="9">
        <v>6738912.8032590868</v>
      </c>
      <c r="AH128" s="9">
        <v>6480801.2113784598</v>
      </c>
      <c r="AI128" s="9">
        <v>154798.19066718241</v>
      </c>
      <c r="AJ128" s="9">
        <v>0.38018771546192343</v>
      </c>
      <c r="AK128" s="9">
        <v>0.92992768273601245</v>
      </c>
      <c r="AL128" s="9">
        <v>1.2793217686006997</v>
      </c>
      <c r="AM128" s="9">
        <v>72513.678565773269</v>
      </c>
      <c r="AN128" s="9">
        <v>32.907757599322288</v>
      </c>
      <c r="AO128" s="9">
        <v>28.033999999999999</v>
      </c>
      <c r="AP128" s="9">
        <v>6229.8376102722032</v>
      </c>
      <c r="AQ128" s="9">
        <v>6104.2360000000008</v>
      </c>
      <c r="AR128" s="9">
        <v>66250.933197901744</v>
      </c>
      <c r="AS128" s="9">
        <v>39701.045161361355</v>
      </c>
      <c r="AT128" s="9">
        <v>36648.136104982004</v>
      </c>
      <c r="AU128" s="9">
        <v>26313.595998205408</v>
      </c>
      <c r="AV128" s="9">
        <v>24587.557000000001</v>
      </c>
      <c r="AW128" s="9">
        <v>65631.354398326788</v>
      </c>
      <c r="AX128" s="9">
        <v>7129.862203550525</v>
      </c>
      <c r="AY128" s="9">
        <v>5928.3091049820032</v>
      </c>
      <c r="AZ128" s="9">
        <v>33286.511747492252</v>
      </c>
      <c r="BA128" s="9">
        <v>28983.21829334478</v>
      </c>
      <c r="BB128" s="9">
        <v>705937.08380000002</v>
      </c>
      <c r="BC128" s="9">
        <v>54900.448303566569</v>
      </c>
      <c r="BD128" s="9">
        <v>5.2803185056050639E-2</v>
      </c>
      <c r="BE128" s="9">
        <v>8.8385352348311352E-3</v>
      </c>
      <c r="BF128" s="9">
        <v>227070.16810352323</v>
      </c>
      <c r="BG128" s="9">
        <v>186052.30072273762</v>
      </c>
      <c r="BH128" s="9">
        <v>216133.57107172324</v>
      </c>
      <c r="BI128" s="9">
        <v>0</v>
      </c>
      <c r="BJ128" s="9">
        <v>215681.49804888188</v>
      </c>
      <c r="BK128" s="9">
        <v>215488.04204413301</v>
      </c>
      <c r="BL128" s="9">
        <v>326825.77487320139</v>
      </c>
      <c r="BM128" s="9">
        <v>41391.108213116167</v>
      </c>
      <c r="BN128" s="9">
        <v>859057.66064181668</v>
      </c>
      <c r="BO128" s="9">
        <v>52400.808174090649</v>
      </c>
      <c r="BP128" s="9">
        <v>2548.5263186800366</v>
      </c>
      <c r="BQ128" s="9">
        <v>2678.3577187082547</v>
      </c>
      <c r="BR128" s="9">
        <v>5077.6839912649266</v>
      </c>
      <c r="BS128" s="9">
        <v>4577.214959252763</v>
      </c>
      <c r="BT128" s="9">
        <v>22905.985902745979</v>
      </c>
      <c r="BU128" s="9">
        <v>20415.972026263767</v>
      </c>
      <c r="BV128" s="9">
        <v>30390.527368307801</v>
      </c>
      <c r="BW128" s="9">
        <v>27671.544704224787</v>
      </c>
      <c r="BX128" s="9">
        <v>13175.853993095297</v>
      </c>
      <c r="BY128" s="9">
        <v>10694.141548894851</v>
      </c>
      <c r="BZ128" s="9">
        <v>4911.9012518074505</v>
      </c>
      <c r="CA128" s="9">
        <v>8836.5802952077611</v>
      </c>
      <c r="CB128" s="9">
        <v>8.9269999999999992E-3</v>
      </c>
      <c r="CC128" s="9">
        <v>6581.2469745936105</v>
      </c>
      <c r="CD128" s="9">
        <v>-109.62491388048264</v>
      </c>
      <c r="CE128" s="9">
        <v>-451.78263641448279</v>
      </c>
      <c r="CF128" s="9">
        <v>82827.188011111808</v>
      </c>
      <c r="CG128" s="9">
        <v>3334.314016608922</v>
      </c>
      <c r="CH128" s="9">
        <v>2886.03</v>
      </c>
      <c r="CI128" s="9">
        <v>2749.4745738127622</v>
      </c>
      <c r="CJ128" s="9">
        <v>2778.9371248563889</v>
      </c>
      <c r="CK128" s="9">
        <v>54637.943912161027</v>
      </c>
      <c r="CL128" s="9">
        <v>48556.507142611998</v>
      </c>
      <c r="CM128" s="9">
        <v>73314.521721850382</v>
      </c>
      <c r="CN128" s="9">
        <v>48820.314052739843</v>
      </c>
      <c r="CO128" s="9">
        <v>42891.540017755608</v>
      </c>
      <c r="CP128" s="9">
        <v>28142.232207132551</v>
      </c>
      <c r="CQ128" s="9">
        <v>24758.014579238385</v>
      </c>
      <c r="CR128" s="9">
        <v>44946.933227713249</v>
      </c>
      <c r="CS128" s="9">
        <v>4.5343564701778805E-2</v>
      </c>
      <c r="CT128" s="9"/>
      <c r="CU128" s="9">
        <v>5.1056897336136275E-2</v>
      </c>
      <c r="CV128" s="9">
        <v>5.1144462144714353E-3</v>
      </c>
      <c r="CW128" s="9">
        <v>0</v>
      </c>
      <c r="CX128" s="9">
        <v>4.5343564701778805E-2</v>
      </c>
      <c r="CY128" s="9">
        <v>5.1144462144714353E-3</v>
      </c>
      <c r="CZ128" s="9">
        <v>309622.72100000002</v>
      </c>
      <c r="DA128" s="9">
        <v>2.5000000000000001E-2</v>
      </c>
      <c r="DB128" s="9">
        <v>2596618.666527668</v>
      </c>
      <c r="DC128" s="9">
        <v>935968.01860756904</v>
      </c>
      <c r="DD128" s="9">
        <v>1147673.3304991021</v>
      </c>
      <c r="DE128" s="9">
        <v>111853.40337334294</v>
      </c>
      <c r="DF128" s="9">
        <v>293261.33333333331</v>
      </c>
      <c r="DG128" s="9">
        <v>2.7810095095884453E-2</v>
      </c>
      <c r="DH128" s="9">
        <v>-396314.3628</v>
      </c>
      <c r="DI128" s="9">
        <v>-295885.57842164638</v>
      </c>
      <c r="DJ128" s="9">
        <v>0.84056785219777741</v>
      </c>
      <c r="DK128" s="9">
        <v>0.82955235445856834</v>
      </c>
      <c r="DL128" s="9">
        <v>0.83572732694155327</v>
      </c>
      <c r="DM128" s="9">
        <v>0.72721679043408949</v>
      </c>
      <c r="DN128" s="9">
        <v>0.75393024086521387</v>
      </c>
      <c r="DO128" s="9">
        <v>0.81936038660047494</v>
      </c>
      <c r="DP128" s="9">
        <v>0.54636573898349705</v>
      </c>
      <c r="DQ128" s="9">
        <v>0.85775267202724292</v>
      </c>
      <c r="DR128" s="9">
        <v>0.81164693798967658</v>
      </c>
      <c r="DS128" s="9">
        <v>0.7447730631908297</v>
      </c>
      <c r="DT128" s="9">
        <v>0.88515043770428092</v>
      </c>
      <c r="DU128" s="9">
        <v>0.79004025970427638</v>
      </c>
      <c r="DV128" s="9">
        <v>0.87855928111032899</v>
      </c>
      <c r="DW128" s="9">
        <v>0.87974594186468091</v>
      </c>
      <c r="DX128" s="9">
        <v>0.5521526835016457</v>
      </c>
      <c r="DY128" s="9">
        <v>191942.42297976845</v>
      </c>
      <c r="DZ128" s="9">
        <v>0.02</v>
      </c>
      <c r="EA128" s="9">
        <v>0</v>
      </c>
      <c r="EB128" s="9">
        <v>3.3695371157452442E-2</v>
      </c>
      <c r="EC128" s="9">
        <v>3.2878300075505268E-2</v>
      </c>
      <c r="ED128" s="9">
        <v>3.2752728408139913E-2</v>
      </c>
      <c r="EE128" s="9">
        <v>-1483.1554074999731</v>
      </c>
      <c r="EF128" s="9">
        <v>0.9050892975839876</v>
      </c>
      <c r="EG128" s="9">
        <v>0.76590481489088402</v>
      </c>
      <c r="EH128" s="9">
        <v>0.8938861063503869</v>
      </c>
      <c r="EI128" s="9">
        <v>0.83147597186798738</v>
      </c>
      <c r="EJ128" s="9">
        <v>0.87071960297937578</v>
      </c>
      <c r="EK128" s="9">
        <v>1.1047156844134154E-2</v>
      </c>
      <c r="EL128" s="9">
        <v>3.0560102305671036E-2</v>
      </c>
      <c r="EM128" s="9">
        <v>1.2620434080814681E-2</v>
      </c>
      <c r="EN128" s="9">
        <v>2.2664166167670783E-2</v>
      </c>
      <c r="EO128" s="9">
        <v>1.1783250876462721</v>
      </c>
      <c r="EP128" s="9">
        <v>0.98888627171036392</v>
      </c>
      <c r="EQ128" s="9">
        <v>1.002049160751977</v>
      </c>
      <c r="ER128" s="9">
        <v>0.86225160203532369</v>
      </c>
      <c r="ES128" s="9">
        <v>0.78139999999999998</v>
      </c>
      <c r="ET128" s="9">
        <v>1.0802944005833244</v>
      </c>
      <c r="EU128" s="9">
        <v>25.290515457810606</v>
      </c>
      <c r="EV128" s="9">
        <v>0.90461247749099993</v>
      </c>
      <c r="EW128" s="9">
        <v>-2.9354405012638686E-3</v>
      </c>
      <c r="EX128" s="9">
        <v>125126.88522953042</v>
      </c>
      <c r="EY128" s="9">
        <v>9.663124523902604E-2</v>
      </c>
      <c r="EZ128" s="9">
        <v>1.0027687223675608</v>
      </c>
      <c r="FA128" s="9">
        <v>9.2106465434856649E-2</v>
      </c>
      <c r="FB128" s="9">
        <v>1.4999999999999999E-2</v>
      </c>
      <c r="FC128" s="9">
        <v>4.9117217252896807E-3</v>
      </c>
      <c r="FD128" s="9">
        <v>0.3538741890899969</v>
      </c>
      <c r="FE128" s="9"/>
      <c r="FF128" s="9">
        <v>0.11660781250000003</v>
      </c>
      <c r="FG128" s="9">
        <v>5.4833333333333331E-2</v>
      </c>
      <c r="FH128" s="9">
        <v>6.2366666666666674E-2</v>
      </c>
      <c r="FI128" s="9"/>
      <c r="FJ128" s="9">
        <v>4.4999999999999998E-2</v>
      </c>
      <c r="FK128" s="9">
        <v>0.10060000000000001</v>
      </c>
      <c r="FL128" s="9">
        <v>3.8810205910580257E-2</v>
      </c>
      <c r="FM128" s="9">
        <v>2.553904142690434E-2</v>
      </c>
      <c r="FN128" s="9">
        <v>0.17003821097068861</v>
      </c>
      <c r="FO128" s="9">
        <v>5.343020977537527E-2</v>
      </c>
      <c r="FP128" s="9">
        <v>0.91277758470197945</v>
      </c>
      <c r="FQ128" s="9">
        <v>0</v>
      </c>
      <c r="FR128" s="9">
        <v>4751.5974157288601</v>
      </c>
      <c r="FS128" s="9">
        <v>65398.231613207972</v>
      </c>
      <c r="FT128" s="9">
        <v>11037.246440680541</v>
      </c>
      <c r="FU128" s="9">
        <v>2093.4078607595802</v>
      </c>
      <c r="FV128" s="9">
        <v>4216.7202594575801</v>
      </c>
      <c r="FW128" s="9">
        <v>29276.878072902971</v>
      </c>
      <c r="FX128" s="9">
        <v>6.0000000000000001E-3</v>
      </c>
      <c r="FY128" s="9">
        <v>5.0000000000000001E-3</v>
      </c>
      <c r="FZ128" s="9">
        <v>861.33588252816503</v>
      </c>
      <c r="GA128" s="9">
        <v>-546.14545889484896</v>
      </c>
      <c r="GB128" s="9">
        <v>6752.7414608466597</v>
      </c>
      <c r="GC128" s="9">
        <v>25084.107099624463</v>
      </c>
      <c r="GD128" s="9">
        <v>913.83712749999927</v>
      </c>
      <c r="GE128" s="9">
        <v>23308.9340895963</v>
      </c>
      <c r="GF128" s="9">
        <v>1.0225259560752407</v>
      </c>
      <c r="GG128" s="9">
        <v>0.8285055367359615</v>
      </c>
      <c r="GH128" s="9">
        <v>4185.6500179693103</v>
      </c>
      <c r="GI128" s="9">
        <v>18338.486594087</v>
      </c>
      <c r="GJ128" s="9">
        <v>5273.2637793582298</v>
      </c>
      <c r="GK128" s="9">
        <v>24.305568567486304</v>
      </c>
      <c r="GL128" s="9">
        <v>24.909595453340199</v>
      </c>
      <c r="GM128" s="9">
        <v>3116.194131556389</v>
      </c>
      <c r="GN128" s="9">
        <v>7.381221608389632E-2</v>
      </c>
      <c r="GO128" s="9">
        <v>230.01319459780981</v>
      </c>
      <c r="GP128" s="9">
        <v>1.9314379317342933E-2</v>
      </c>
      <c r="GQ128" s="9">
        <v>2.6537593603057213E-2</v>
      </c>
      <c r="GR128" s="9">
        <v>0.69504176959373742</v>
      </c>
      <c r="GS128" s="9">
        <v>0.90822321754465529</v>
      </c>
      <c r="GT128" s="9">
        <v>563172.0822201703</v>
      </c>
      <c r="GU128" s="9">
        <v>1.2576770002832749</v>
      </c>
      <c r="GV128" s="9">
        <v>0.9076751561624592</v>
      </c>
      <c r="GW128" s="9">
        <v>2.2380122031079974E-2</v>
      </c>
      <c r="GX128" s="9">
        <v>0.95714088019820587</v>
      </c>
      <c r="GY128" s="9">
        <v>5.0874309474377766E-2</v>
      </c>
      <c r="GZ128" s="9">
        <v>0.9193801306106133</v>
      </c>
      <c r="HA128" s="9">
        <v>1591.3606318269501</v>
      </c>
      <c r="HB128" s="9">
        <v>98694.4240257981</v>
      </c>
      <c r="HC128" s="9">
        <v>9536.9650917613199</v>
      </c>
      <c r="HD128" s="9">
        <v>5017.9431978391394</v>
      </c>
      <c r="HE128" s="9">
        <v>119293.07765944245</v>
      </c>
      <c r="HF128" s="9">
        <v>487422.70614849171</v>
      </c>
      <c r="HG128" s="9">
        <v>382400.04454777052</v>
      </c>
      <c r="HH128" s="9">
        <v>201221.56099635188</v>
      </c>
      <c r="HI128" s="9">
        <v>142794.22431627935</v>
      </c>
      <c r="HJ128" s="9">
        <v>182894.95713196456</v>
      </c>
      <c r="HK128" s="9">
        <v>153019.57915803057</v>
      </c>
      <c r="HL128" s="9">
        <v>37.713922793156776</v>
      </c>
      <c r="HM128" s="9">
        <v>120</v>
      </c>
      <c r="HN128" s="9">
        <v>240377.33699355778</v>
      </c>
      <c r="HO128" s="9">
        <v>210870.18723479495</v>
      </c>
      <c r="HP128" s="9">
        <v>293023.735998041</v>
      </c>
      <c r="HQ128" s="9">
        <v>240239.99985041993</v>
      </c>
      <c r="HR128" s="9">
        <v>872499.53907631862</v>
      </c>
      <c r="HS128" s="9">
        <v>678333.84802208049</v>
      </c>
      <c r="HT128" s="9">
        <v>821406.86227253336</v>
      </c>
      <c r="HU128" s="9">
        <v>648964.03540645551</v>
      </c>
      <c r="HV128" s="9">
        <v>9532.8388134154084</v>
      </c>
      <c r="HW128" s="9">
        <v>8048.2190000000001</v>
      </c>
      <c r="HX128" s="9">
        <v>9471.2286403359794</v>
      </c>
      <c r="HY128" s="9">
        <v>8231.0908232170514</v>
      </c>
      <c r="HZ128" s="9">
        <v>208721.03859492182</v>
      </c>
      <c r="IA128" s="9">
        <v>168591.01355984999</v>
      </c>
      <c r="IB128" s="9">
        <v>191014.89227386026</v>
      </c>
      <c r="IC128" s="9">
        <v>152311.70373663295</v>
      </c>
      <c r="ID128" s="9">
        <v>84812.937594112591</v>
      </c>
      <c r="IE128" s="9">
        <v>71648.986290569897</v>
      </c>
      <c r="IF128" s="9">
        <v>7469.3535308899909</v>
      </c>
      <c r="IG128" s="9">
        <v>6206.5889999999999</v>
      </c>
      <c r="IH128" s="9">
        <v>22989.588119320884</v>
      </c>
      <c r="II128" s="9">
        <v>18473.900999999998</v>
      </c>
      <c r="IJ128" s="9">
        <v>156027.88386037477</v>
      </c>
      <c r="IK128" s="9">
        <v>140979.792773044</v>
      </c>
      <c r="IL128" s="9">
        <v>103526.54401964677</v>
      </c>
      <c r="IM128" s="9">
        <v>97682.42300000001</v>
      </c>
      <c r="IN128" s="9">
        <v>22084.339373456052</v>
      </c>
      <c r="IO128" s="9">
        <v>18616.879773043995</v>
      </c>
      <c r="IP128" s="9">
        <v>83863.843496064655</v>
      </c>
      <c r="IQ128" s="9">
        <v>69890.39446175097</v>
      </c>
      <c r="IR128" s="9">
        <v>-15477.330000000002</v>
      </c>
      <c r="IS128" s="9">
        <v>111153.09608731463</v>
      </c>
      <c r="IT128" s="9">
        <v>99324.967584605416</v>
      </c>
      <c r="IU128" s="9">
        <v>40049.229410368047</v>
      </c>
      <c r="IV128" s="9">
        <v>31442.510042941351</v>
      </c>
      <c r="IW128" s="9">
        <v>31012.706244024223</v>
      </c>
      <c r="IX128" s="9">
        <v>22252.101530483793</v>
      </c>
      <c r="IY128" s="9">
        <v>2215.3663985437411</v>
      </c>
      <c r="IZ128" s="9">
        <v>2316.1087453627852</v>
      </c>
      <c r="JA128" s="9">
        <v>22178.9170383905</v>
      </c>
      <c r="JB128" s="9">
        <v>19611.778625847863</v>
      </c>
      <c r="JC128" s="9">
        <v>88633.051740679774</v>
      </c>
      <c r="JD128" s="9">
        <v>77397.080213394773</v>
      </c>
      <c r="JE128" s="9">
        <v>122</v>
      </c>
      <c r="JF128" s="9">
        <v>0</v>
      </c>
      <c r="JG128" s="9">
        <v>2.4</v>
      </c>
      <c r="JH128" s="9">
        <v>1</v>
      </c>
      <c r="JI128" s="9">
        <v>0</v>
      </c>
      <c r="JJ128" s="9">
        <v>0</v>
      </c>
      <c r="JK128" s="9">
        <v>0</v>
      </c>
      <c r="JL128" s="9">
        <v>0</v>
      </c>
      <c r="JM128" s="9">
        <v>0</v>
      </c>
      <c r="JN128" s="9">
        <v>0</v>
      </c>
      <c r="JO128" s="9">
        <v>0</v>
      </c>
      <c r="JP128" s="9">
        <v>0</v>
      </c>
      <c r="JQ128" s="9">
        <v>0</v>
      </c>
      <c r="JR128" s="9">
        <v>0</v>
      </c>
      <c r="JS128" s="9">
        <v>0</v>
      </c>
      <c r="JT128" s="9">
        <v>0</v>
      </c>
      <c r="JU128" s="9">
        <v>0</v>
      </c>
      <c r="JV128" s="9">
        <v>0</v>
      </c>
      <c r="JW128" s="9">
        <v>0</v>
      </c>
      <c r="JX128" s="9">
        <v>0</v>
      </c>
      <c r="JY128" s="9">
        <v>0</v>
      </c>
      <c r="JZ128" s="9">
        <v>0</v>
      </c>
      <c r="KA128" s="9">
        <v>0</v>
      </c>
      <c r="KB128" s="9">
        <v>-0.25</v>
      </c>
      <c r="KC128" s="9">
        <v>-0.25</v>
      </c>
      <c r="KD128" s="9">
        <v>0.75</v>
      </c>
      <c r="KE128" s="9">
        <v>-0.25</v>
      </c>
      <c r="KF128" s="9">
        <v>0</v>
      </c>
      <c r="KG128" s="9">
        <v>0</v>
      </c>
      <c r="KH128" s="9">
        <v>1</v>
      </c>
      <c r="KI128" s="9">
        <v>0</v>
      </c>
      <c r="KJ128" s="9">
        <v>0</v>
      </c>
      <c r="KK128" s="9">
        <v>0</v>
      </c>
      <c r="KL128" s="9">
        <v>1</v>
      </c>
      <c r="KM128" s="9">
        <v>1</v>
      </c>
      <c r="KN128" s="9">
        <v>1</v>
      </c>
      <c r="KO128" s="9">
        <v>1</v>
      </c>
      <c r="KP128" s="9">
        <v>0</v>
      </c>
      <c r="KQ128" s="7">
        <v>0</v>
      </c>
      <c r="KR128" s="7">
        <v>0</v>
      </c>
      <c r="KS128" s="7">
        <v>0</v>
      </c>
      <c r="KT128" s="7">
        <v>0</v>
      </c>
      <c r="KU128" s="7">
        <v>0</v>
      </c>
      <c r="KV128" s="7">
        <v>0</v>
      </c>
      <c r="KW128" s="7">
        <v>0</v>
      </c>
      <c r="KX128" s="7">
        <v>0</v>
      </c>
      <c r="KY128" s="7">
        <v>0</v>
      </c>
      <c r="KZ128" s="7">
        <v>0</v>
      </c>
      <c r="LA128" s="7">
        <v>0</v>
      </c>
      <c r="LB128" s="7">
        <v>0</v>
      </c>
      <c r="LC128" s="7">
        <v>0</v>
      </c>
      <c r="LD128" s="7">
        <v>0</v>
      </c>
      <c r="LE128" s="7">
        <v>0</v>
      </c>
      <c r="LF128" s="7">
        <v>0</v>
      </c>
      <c r="LG128" s="7">
        <v>0</v>
      </c>
      <c r="LH128" s="7">
        <v>0</v>
      </c>
      <c r="LI128" s="7">
        <v>0</v>
      </c>
      <c r="LJ128" s="7">
        <v>0</v>
      </c>
      <c r="LK128" s="7">
        <v>0</v>
      </c>
      <c r="LL128" s="7">
        <v>0</v>
      </c>
      <c r="LM128" s="7">
        <v>0</v>
      </c>
      <c r="LN128" s="7">
        <v>0</v>
      </c>
      <c r="LO128" s="7">
        <v>0</v>
      </c>
      <c r="LP128" s="7">
        <v>0</v>
      </c>
      <c r="LQ128" s="7">
        <v>0</v>
      </c>
      <c r="LR128" s="7">
        <v>0</v>
      </c>
      <c r="LS128" s="7">
        <v>0</v>
      </c>
      <c r="LT128" s="7">
        <v>0</v>
      </c>
      <c r="LU128" s="7">
        <v>0</v>
      </c>
      <c r="LV128" s="7">
        <v>0</v>
      </c>
      <c r="LW128" s="7">
        <v>0</v>
      </c>
      <c r="LX128" s="7">
        <v>0</v>
      </c>
      <c r="LY128" s="7">
        <v>0</v>
      </c>
      <c r="LZ128" s="7">
        <v>0</v>
      </c>
      <c r="MA128" s="7">
        <v>0</v>
      </c>
      <c r="MB128" s="7">
        <v>0</v>
      </c>
      <c r="MC128" s="7">
        <v>0</v>
      </c>
      <c r="MD128" s="7">
        <v>0</v>
      </c>
      <c r="ME128" s="7">
        <v>0</v>
      </c>
      <c r="MF128" s="7">
        <v>0</v>
      </c>
      <c r="MG128" s="7">
        <v>0</v>
      </c>
      <c r="MH128" s="7">
        <v>0</v>
      </c>
      <c r="MI128" s="7">
        <v>0</v>
      </c>
      <c r="MJ128" s="7">
        <v>0</v>
      </c>
      <c r="MK128" s="7">
        <v>0</v>
      </c>
      <c r="ML128" s="7">
        <v>0</v>
      </c>
      <c r="MM128" s="7">
        <v>0</v>
      </c>
      <c r="MN128" s="7">
        <v>0</v>
      </c>
      <c r="MO128" s="7">
        <v>0</v>
      </c>
      <c r="MP128" s="7">
        <v>0</v>
      </c>
      <c r="MQ128" s="7">
        <v>0</v>
      </c>
      <c r="MR128" s="7">
        <v>0</v>
      </c>
      <c r="MS128" s="7">
        <v>0</v>
      </c>
      <c r="MT128" s="7">
        <v>0</v>
      </c>
      <c r="MU128" s="11">
        <v>0.3</v>
      </c>
      <c r="MV128" s="1">
        <v>4.1260000000000003E-3</v>
      </c>
      <c r="MW128" s="1">
        <v>-2.6126615944862801E-2</v>
      </c>
    </row>
    <row r="129" spans="1:361" x14ac:dyDescent="0.25">
      <c r="A129" s="5" t="s">
        <v>489</v>
      </c>
      <c r="B129" s="9">
        <v>8.1297064274482217E-2</v>
      </c>
      <c r="C129" s="9">
        <v>41.999885892610344</v>
      </c>
      <c r="D129" s="9">
        <v>40.238999438359699</v>
      </c>
      <c r="E129" s="9">
        <v>41.833961224205197</v>
      </c>
      <c r="F129" s="9">
        <v>-26297.821434420439</v>
      </c>
      <c r="G129" s="9">
        <v>-12437.740284266001</v>
      </c>
      <c r="H129" s="9">
        <v>-4356.7411501544375</v>
      </c>
      <c r="I129" s="9">
        <v>-16794.481434420439</v>
      </c>
      <c r="J129" s="9">
        <v>0.7828121676239097</v>
      </c>
      <c r="K129" s="9">
        <v>-9366.34</v>
      </c>
      <c r="L129" s="9">
        <v>3.6788405931323293E-2</v>
      </c>
      <c r="M129" s="9">
        <v>-137</v>
      </c>
      <c r="N129" s="9">
        <v>132054.06408773188</v>
      </c>
      <c r="O129" s="9">
        <v>0</v>
      </c>
      <c r="P129" s="9">
        <v>9507.1371451266295</v>
      </c>
      <c r="Q129" s="9">
        <v>6326.0235414677081</v>
      </c>
      <c r="R129" s="9">
        <v>111264.90036252361</v>
      </c>
      <c r="S129" s="9">
        <v>0.82783344998890374</v>
      </c>
      <c r="T129" s="9">
        <v>0.82783344998890374</v>
      </c>
      <c r="U129" s="9">
        <v>241181.72979966472</v>
      </c>
      <c r="V129" s="9">
        <v>90727.358992642839</v>
      </c>
      <c r="W129" s="9">
        <v>200091.13613098065</v>
      </c>
      <c r="X129" s="9">
        <v>1.0013494971662786E-2</v>
      </c>
      <c r="Y129" s="9">
        <v>1.5619018778956363E-2</v>
      </c>
      <c r="Z129" s="9">
        <v>9.2650240534391196E-3</v>
      </c>
      <c r="AA129" s="9">
        <v>6.1162011094673518E-3</v>
      </c>
      <c r="AB129" s="9">
        <v>635496.12717460247</v>
      </c>
      <c r="AC129" s="9">
        <v>3444.2413386434901</v>
      </c>
      <c r="AD129" s="9">
        <v>0</v>
      </c>
      <c r="AE129" s="9">
        <v>1.0921719518503377</v>
      </c>
      <c r="AF129" s="9">
        <v>153604.50977224667</v>
      </c>
      <c r="AG129" s="9">
        <v>6451371.8830247112</v>
      </c>
      <c r="AH129" s="9">
        <v>6502614.7749766493</v>
      </c>
      <c r="AI129" s="9">
        <v>155438.657604679</v>
      </c>
      <c r="AJ129" s="9">
        <v>0.34082455213904639</v>
      </c>
      <c r="AK129" s="9">
        <v>0.95840974716514749</v>
      </c>
      <c r="AL129" s="9">
        <v>1.3714888711265594</v>
      </c>
      <c r="AM129" s="9">
        <v>60252.630117181034</v>
      </c>
      <c r="AN129" s="9">
        <v>2692.9675940012544</v>
      </c>
      <c r="AO129" s="9">
        <v>2312.8119999999999</v>
      </c>
      <c r="AP129" s="9">
        <v>4221.0254587722302</v>
      </c>
      <c r="AQ129" s="9">
        <v>4806.973</v>
      </c>
      <c r="AR129" s="9">
        <v>53338.63706440755</v>
      </c>
      <c r="AS129" s="9">
        <v>38492.252133572772</v>
      </c>
      <c r="AT129" s="9">
        <v>38427.076830348</v>
      </c>
      <c r="AU129" s="9">
        <v>23041.389975266597</v>
      </c>
      <c r="AV129" s="9">
        <v>22745.877</v>
      </c>
      <c r="AW129" s="9">
        <v>58082.752596192957</v>
      </c>
      <c r="AX129" s="9">
        <v>8789.6214559974142</v>
      </c>
      <c r="AY129" s="9">
        <v>8561.4148303480015</v>
      </c>
      <c r="AZ129" s="9">
        <v>21690.650470586628</v>
      </c>
      <c r="BA129" s="9">
        <v>19655.675765844957</v>
      </c>
      <c r="BB129" s="9">
        <v>767152.69790000003</v>
      </c>
      <c r="BC129" s="9">
        <v>54778.623508275174</v>
      </c>
      <c r="BD129" s="9">
        <v>1.3848249784726763E-2</v>
      </c>
      <c r="BE129" s="9">
        <v>4.9517721089910038E-3</v>
      </c>
      <c r="BF129" s="9">
        <v>221150.95623370295</v>
      </c>
      <c r="BG129" s="9">
        <v>183296.65469656023</v>
      </c>
      <c r="BH129" s="9">
        <v>218718.04482055601</v>
      </c>
      <c r="BI129" s="9">
        <v>0</v>
      </c>
      <c r="BJ129" s="9">
        <v>218130.23426401394</v>
      </c>
      <c r="BK129" s="9">
        <v>217878.799300813</v>
      </c>
      <c r="BL129" s="9">
        <v>323206.21194616059</v>
      </c>
      <c r="BM129" s="9">
        <v>41420.219879509081</v>
      </c>
      <c r="BN129" s="9">
        <v>871358.05032607715</v>
      </c>
      <c r="BO129" s="9">
        <v>51305.430703382532</v>
      </c>
      <c r="BP129" s="9">
        <v>2505.9437002292516</v>
      </c>
      <c r="BQ129" s="9">
        <v>2678.3577187082547</v>
      </c>
      <c r="BR129" s="9">
        <v>5031.4963253561091</v>
      </c>
      <c r="BS129" s="9">
        <v>4584.1396253727626</v>
      </c>
      <c r="BT129" s="9">
        <v>23517.004408978268</v>
      </c>
      <c r="BU129" s="9">
        <v>21169.443251530804</v>
      </c>
      <c r="BV129" s="9">
        <v>30892.100595147607</v>
      </c>
      <c r="BW129" s="9">
        <v>28431.940595611821</v>
      </c>
      <c r="BX129" s="9">
        <v>10663.132823095624</v>
      </c>
      <c r="BY129" s="9">
        <v>8695.393204000773</v>
      </c>
      <c r="BZ129" s="9">
        <v>3106.2618668197788</v>
      </c>
      <c r="CA129" s="9">
        <v>9684.0581826347607</v>
      </c>
      <c r="CB129" s="9">
        <v>8.9269999999999992E-3</v>
      </c>
      <c r="CC129" s="9">
        <v>7238.4177398309048</v>
      </c>
      <c r="CD129" s="9">
        <v>663.28926146589197</v>
      </c>
      <c r="CE129" s="9">
        <v>3040.2643495044481</v>
      </c>
      <c r="CF129" s="9">
        <v>80064.657795242048</v>
      </c>
      <c r="CG129" s="9">
        <v>1130.3271345835437</v>
      </c>
      <c r="CH129" s="9">
        <v>986.327</v>
      </c>
      <c r="CI129" s="9">
        <v>2330.449419577109</v>
      </c>
      <c r="CJ129" s="9">
        <v>2573.2074805005241</v>
      </c>
      <c r="CK129" s="9">
        <v>54066.649170770921</v>
      </c>
      <c r="CL129" s="9">
        <v>50864.817114614001</v>
      </c>
      <c r="CM129" s="9">
        <v>74877.234030613399</v>
      </c>
      <c r="CN129" s="9">
        <v>51031.864181937774</v>
      </c>
      <c r="CO129" s="9">
        <v>47305.282634113479</v>
      </c>
      <c r="CP129" s="9">
        <v>26007.438797177278</v>
      </c>
      <c r="CQ129" s="9">
        <v>24012.416915999394</v>
      </c>
      <c r="CR129" s="9">
        <v>44365.751539443496</v>
      </c>
      <c r="CS129" s="9">
        <v>4.203197524497182E-2</v>
      </c>
      <c r="CT129" s="9"/>
      <c r="CU129" s="9">
        <v>5.4294121277052909E-2</v>
      </c>
      <c r="CV129" s="9">
        <v>1.1261261261261701E-2</v>
      </c>
      <c r="CW129" s="9">
        <v>0</v>
      </c>
      <c r="CX129" s="9">
        <v>4.203197524497182E-2</v>
      </c>
      <c r="CY129" s="9">
        <v>1.1261261261261701E-2</v>
      </c>
      <c r="CZ129" s="9">
        <v>329803.9374</v>
      </c>
      <c r="DA129" s="9">
        <v>2.5000000000000001E-2</v>
      </c>
      <c r="DB129" s="9">
        <v>2627777.2408759096</v>
      </c>
      <c r="DC129" s="9">
        <v>950239</v>
      </c>
      <c r="DD129" s="9">
        <v>1149591.2408759124</v>
      </c>
      <c r="DE129" s="9">
        <v>108618.92097732885</v>
      </c>
      <c r="DF129" s="9">
        <v>297530.33333333331</v>
      </c>
      <c r="DG129" s="9">
        <v>2.7610894570726963E-2</v>
      </c>
      <c r="DH129" s="9">
        <v>-437348.76050000003</v>
      </c>
      <c r="DI129" s="9">
        <v>-312289.91522844188</v>
      </c>
      <c r="DJ129" s="9">
        <v>0.81756785219777739</v>
      </c>
      <c r="DK129" s="9">
        <v>0.83041785219777742</v>
      </c>
      <c r="DL129" s="9">
        <v>0.84257081469755668</v>
      </c>
      <c r="DM129" s="9">
        <v>0.71817250951818068</v>
      </c>
      <c r="DN129" s="9">
        <v>0.75613838440558667</v>
      </c>
      <c r="DO129" s="9">
        <v>0.82883048673260129</v>
      </c>
      <c r="DP129" s="9">
        <v>0.55326428329084099</v>
      </c>
      <c r="DQ129" s="9">
        <v>0.86473792211081646</v>
      </c>
      <c r="DR129" s="9">
        <v>0.81546327409212604</v>
      </c>
      <c r="DS129" s="9">
        <v>0.74745706844375182</v>
      </c>
      <c r="DT129" s="9">
        <v>0.93520956802319688</v>
      </c>
      <c r="DU129" s="9">
        <v>0.80508704073914872</v>
      </c>
      <c r="DV129" s="9">
        <v>0.92697539845814059</v>
      </c>
      <c r="DW129" s="9">
        <v>0.92329033640196767</v>
      </c>
      <c r="DX129" s="9">
        <v>0.54179652438095383</v>
      </c>
      <c r="DY129" s="9">
        <v>192496.25092442692</v>
      </c>
      <c r="DZ129" s="9">
        <v>0.02</v>
      </c>
      <c r="EA129" s="9">
        <v>0</v>
      </c>
      <c r="EB129" s="9">
        <v>3.4279678840962557E-2</v>
      </c>
      <c r="EC129" s="9">
        <v>3.308389073888849E-2</v>
      </c>
      <c r="ED129" s="9">
        <v>3.2862453824094952E-2</v>
      </c>
      <c r="EE129" s="9">
        <v>-2310.7878038341296</v>
      </c>
      <c r="EF129" s="9">
        <v>0.96398700742576648</v>
      </c>
      <c r="EG129" s="9">
        <v>0.83035044606214592</v>
      </c>
      <c r="EH129" s="9">
        <v>0.90386379916369353</v>
      </c>
      <c r="EI129" s="9">
        <v>0.97403680843459983</v>
      </c>
      <c r="EJ129" s="9">
        <v>0.90618194196152957</v>
      </c>
      <c r="EK129" s="9">
        <v>1.1047156844134154E-2</v>
      </c>
      <c r="EL129" s="9">
        <v>3.0109960605809127E-2</v>
      </c>
      <c r="EM129" s="9">
        <v>1.2317186666082012E-2</v>
      </c>
      <c r="EN129" s="9">
        <v>2.3844059862394251E-2</v>
      </c>
      <c r="EO129" s="9">
        <v>1.1803642738057061</v>
      </c>
      <c r="EP129" s="9">
        <v>0.9823988585302954</v>
      </c>
      <c r="EQ129" s="9">
        <v>1.002240585219681</v>
      </c>
      <c r="ER129" s="9">
        <v>0.82959231581222559</v>
      </c>
      <c r="ES129" s="9">
        <v>0.78139999999999998</v>
      </c>
      <c r="ET129" s="9">
        <v>1.1283484174308802</v>
      </c>
      <c r="EU129" s="9">
        <v>23.752359207552384</v>
      </c>
      <c r="EV129" s="9">
        <v>0.91414779690713954</v>
      </c>
      <c r="EW129" s="9">
        <v>-3.336354759987648E-3</v>
      </c>
      <c r="EX129" s="9">
        <v>120598.50330375263</v>
      </c>
      <c r="EY129" s="9">
        <v>9.1922369374361351E-2</v>
      </c>
      <c r="EZ129" s="9">
        <v>1.0044734720657253</v>
      </c>
      <c r="FA129" s="9">
        <v>8.7330207189515785E-2</v>
      </c>
      <c r="FB129" s="9">
        <v>1.4999999999999999E-2</v>
      </c>
      <c r="FC129" s="9">
        <v>4.9855635882325158E-3</v>
      </c>
      <c r="FD129" s="9">
        <v>0.35708914395561453</v>
      </c>
      <c r="FE129" s="9"/>
      <c r="FF129" s="9">
        <v>0.11795858115761906</v>
      </c>
      <c r="FG129" s="9">
        <v>5.7311958292682909E-2</v>
      </c>
      <c r="FH129" s="9">
        <v>6.0385862536585358E-2</v>
      </c>
      <c r="FI129" s="9"/>
      <c r="FJ129" s="9">
        <v>4.4999999999999998E-2</v>
      </c>
      <c r="FK129" s="9">
        <v>0.10533333333333345</v>
      </c>
      <c r="FL129" s="9">
        <v>3.79621849350045E-2</v>
      </c>
      <c r="FM129" s="9">
        <v>2.7322055307885177E-2</v>
      </c>
      <c r="FN129" s="9">
        <v>0.16839392863879915</v>
      </c>
      <c r="FO129" s="9">
        <v>5.1576692820360412E-2</v>
      </c>
      <c r="FP129" s="9">
        <v>0.92712021545328949</v>
      </c>
      <c r="FQ129" s="9">
        <v>0</v>
      </c>
      <c r="FR129" s="9">
        <v>5008.0413373697502</v>
      </c>
      <c r="FS129" s="9">
        <v>65075.274142623966</v>
      </c>
      <c r="FT129" s="9">
        <v>10843.562689798579</v>
      </c>
      <c r="FU129" s="9">
        <v>2099.4014785640902</v>
      </c>
      <c r="FV129" s="9">
        <v>4370.5364071613903</v>
      </c>
      <c r="FW129" s="9">
        <v>29499.2367776582</v>
      </c>
      <c r="FX129" s="9">
        <v>6.0000000000000001E-3</v>
      </c>
      <c r="FY129" s="9">
        <v>5.0000000000000001E-3</v>
      </c>
      <c r="FZ129" s="9">
        <v>925.65834494189596</v>
      </c>
      <c r="GA129" s="9">
        <v>-611.54266638668105</v>
      </c>
      <c r="GB129" s="9">
        <v>6539.0443616713301</v>
      </c>
      <c r="GC129" s="9">
        <v>24732.474675167196</v>
      </c>
      <c r="GD129" s="9">
        <v>913.83712749999927</v>
      </c>
      <c r="GE129" s="9">
        <v>22892.979202725299</v>
      </c>
      <c r="GF129" s="9">
        <v>1.0307711131136073</v>
      </c>
      <c r="GG129" s="9">
        <v>0.84570892569847045</v>
      </c>
      <c r="GH129" s="9">
        <v>4223.8587243369702</v>
      </c>
      <c r="GI129" s="9">
        <v>18736.333691649899</v>
      </c>
      <c r="GJ129" s="9">
        <v>4985.1674704597799</v>
      </c>
      <c r="GK129" s="9">
        <v>24.011754496625073</v>
      </c>
      <c r="GL129" s="9">
        <v>24.879638221777057</v>
      </c>
      <c r="GM129" s="9">
        <v>3774.2366521614613</v>
      </c>
      <c r="GN129" s="9">
        <v>7.381221608389632E-2</v>
      </c>
      <c r="GO129" s="9">
        <v>278.58477132110323</v>
      </c>
      <c r="GP129" s="9">
        <v>2.3981870093076993E-2</v>
      </c>
      <c r="GQ129" s="9">
        <v>2.8484846283553182E-2</v>
      </c>
      <c r="GR129" s="9">
        <v>0.69734000835053656</v>
      </c>
      <c r="GS129" s="9">
        <v>0.91366550978420391</v>
      </c>
      <c r="GT129" s="9">
        <v>559068.13509763521</v>
      </c>
      <c r="GU129" s="9">
        <v>1.1675460574963352</v>
      </c>
      <c r="GV129" s="9">
        <v>0.91218906847477677</v>
      </c>
      <c r="GW129" s="9">
        <v>2.3480548271251234E-2</v>
      </c>
      <c r="GX129" s="9">
        <v>0.96552549155182343</v>
      </c>
      <c r="GY129" s="9">
        <v>5.3092887730068039E-2</v>
      </c>
      <c r="GZ129" s="9">
        <v>0.92560591798313363</v>
      </c>
      <c r="HA129" s="9">
        <v>949.56991176460599</v>
      </c>
      <c r="HB129" s="9">
        <v>96655.430929294394</v>
      </c>
      <c r="HC129" s="9">
        <v>8884.7962239206699</v>
      </c>
      <c r="HD129" s="9">
        <v>4674.7998285664044</v>
      </c>
      <c r="HE129" s="9">
        <v>116275.51898142739</v>
      </c>
      <c r="HF129" s="9">
        <v>487422.70614849171</v>
      </c>
      <c r="HG129" s="9">
        <v>382400.04454777052</v>
      </c>
      <c r="HH129" s="9">
        <v>201221.56099635188</v>
      </c>
      <c r="HI129" s="9">
        <v>142794.22431627935</v>
      </c>
      <c r="HJ129" s="9">
        <v>182894.95713196456</v>
      </c>
      <c r="HK129" s="9">
        <v>153019.57915803057</v>
      </c>
      <c r="HL129" s="9">
        <v>37.713922793156776</v>
      </c>
      <c r="HM129" s="9">
        <v>120</v>
      </c>
      <c r="HN129" s="9">
        <v>240377.33699355778</v>
      </c>
      <c r="HO129" s="9">
        <v>210870.18723479495</v>
      </c>
      <c r="HP129" s="9">
        <v>293023.735998041</v>
      </c>
      <c r="HQ129" s="9">
        <v>240239.99985041993</v>
      </c>
      <c r="HR129" s="9">
        <v>872499.53907631862</v>
      </c>
      <c r="HS129" s="9">
        <v>678333.84802208049</v>
      </c>
      <c r="HT129" s="9">
        <v>821406.86227253336</v>
      </c>
      <c r="HU129" s="9">
        <v>648964.03540645551</v>
      </c>
      <c r="HV129" s="9">
        <v>9532.8388134154084</v>
      </c>
      <c r="HW129" s="9">
        <v>8048.2190000000001</v>
      </c>
      <c r="HX129" s="9">
        <v>9471.2286403359794</v>
      </c>
      <c r="HY129" s="9">
        <v>8231.0908232170514</v>
      </c>
      <c r="HZ129" s="9">
        <v>208721.03859492182</v>
      </c>
      <c r="IA129" s="9">
        <v>168591.01355984999</v>
      </c>
      <c r="IB129" s="9">
        <v>191014.89227386026</v>
      </c>
      <c r="IC129" s="9">
        <v>152311.70373663295</v>
      </c>
      <c r="ID129" s="9">
        <v>84812.937594112591</v>
      </c>
      <c r="IE129" s="9">
        <v>71648.986290569897</v>
      </c>
      <c r="IF129" s="9">
        <v>7469.3535308899909</v>
      </c>
      <c r="IG129" s="9">
        <v>6206.5889999999999</v>
      </c>
      <c r="IH129" s="9">
        <v>22989.588119320884</v>
      </c>
      <c r="II129" s="9">
        <v>18473.900999999998</v>
      </c>
      <c r="IJ129" s="9">
        <v>156027.88386037477</v>
      </c>
      <c r="IK129" s="9">
        <v>140979.792773044</v>
      </c>
      <c r="IL129" s="9">
        <v>103526.54401964677</v>
      </c>
      <c r="IM129" s="9">
        <v>97682.42300000001</v>
      </c>
      <c r="IN129" s="9">
        <v>22084.339373456052</v>
      </c>
      <c r="IO129" s="9">
        <v>18616.879773043995</v>
      </c>
      <c r="IP129" s="9">
        <v>83863.843496064655</v>
      </c>
      <c r="IQ129" s="9">
        <v>69890.39446175097</v>
      </c>
      <c r="IR129" s="9">
        <v>-15477.330000000002</v>
      </c>
      <c r="IS129" s="9">
        <v>111153.09608731463</v>
      </c>
      <c r="IT129" s="9">
        <v>99324.967584605416</v>
      </c>
      <c r="IU129" s="9">
        <v>40049.229410368047</v>
      </c>
      <c r="IV129" s="9">
        <v>31442.510042941351</v>
      </c>
      <c r="IW129" s="9">
        <v>31012.706244024223</v>
      </c>
      <c r="IX129" s="9">
        <v>22252.101530483793</v>
      </c>
      <c r="IY129" s="9">
        <v>2215.3663985437411</v>
      </c>
      <c r="IZ129" s="9">
        <v>2316.1087453627852</v>
      </c>
      <c r="JA129" s="9">
        <v>22178.9170383905</v>
      </c>
      <c r="JB129" s="9">
        <v>19611.778625847863</v>
      </c>
      <c r="JC129" s="9">
        <v>88633.051740679774</v>
      </c>
      <c r="JD129" s="9">
        <v>77397.080213394773</v>
      </c>
      <c r="JE129" s="9">
        <v>123</v>
      </c>
      <c r="JF129" s="9">
        <v>0</v>
      </c>
      <c r="JG129" s="9">
        <v>2.4</v>
      </c>
      <c r="JH129" s="9">
        <v>1</v>
      </c>
      <c r="JI129" s="9">
        <v>0</v>
      </c>
      <c r="JJ129" s="9">
        <v>0</v>
      </c>
      <c r="JK129" s="9">
        <v>0</v>
      </c>
      <c r="JL129" s="9">
        <v>0</v>
      </c>
      <c r="JM129" s="9">
        <v>0</v>
      </c>
      <c r="JN129" s="9">
        <v>0</v>
      </c>
      <c r="JO129" s="9">
        <v>0</v>
      </c>
      <c r="JP129" s="9">
        <v>0</v>
      </c>
      <c r="JQ129" s="9">
        <v>0</v>
      </c>
      <c r="JR129" s="9">
        <v>0</v>
      </c>
      <c r="JS129" s="9">
        <v>0</v>
      </c>
      <c r="JT129" s="9">
        <v>0</v>
      </c>
      <c r="JU129" s="9">
        <v>0</v>
      </c>
      <c r="JV129" s="9">
        <v>0</v>
      </c>
      <c r="JW129" s="9">
        <v>0</v>
      </c>
      <c r="JX129" s="9">
        <v>0</v>
      </c>
      <c r="JY129" s="9">
        <v>0</v>
      </c>
      <c r="JZ129" s="9">
        <v>0</v>
      </c>
      <c r="KA129" s="9">
        <v>0</v>
      </c>
      <c r="KB129" s="9">
        <v>-0.25</v>
      </c>
      <c r="KC129" s="9">
        <v>-0.25</v>
      </c>
      <c r="KD129" s="9">
        <v>-0.25</v>
      </c>
      <c r="KE129" s="9">
        <v>0.75</v>
      </c>
      <c r="KF129" s="9">
        <v>0</v>
      </c>
      <c r="KG129" s="9">
        <v>0</v>
      </c>
      <c r="KH129" s="9">
        <v>0</v>
      </c>
      <c r="KI129" s="9">
        <v>1</v>
      </c>
      <c r="KJ129" s="9">
        <v>0</v>
      </c>
      <c r="KK129" s="9">
        <v>0</v>
      </c>
      <c r="KL129" s="9">
        <v>0</v>
      </c>
      <c r="KM129" s="9">
        <v>1</v>
      </c>
      <c r="KN129" s="9">
        <v>1</v>
      </c>
      <c r="KO129" s="9">
        <v>1</v>
      </c>
      <c r="KP129" s="9">
        <v>1</v>
      </c>
      <c r="KQ129" s="7">
        <v>0</v>
      </c>
      <c r="KR129" s="7">
        <v>0</v>
      </c>
      <c r="KS129" s="7">
        <v>0</v>
      </c>
      <c r="KT129" s="7">
        <v>0</v>
      </c>
      <c r="KU129" s="7">
        <v>0</v>
      </c>
      <c r="KV129" s="7">
        <v>0</v>
      </c>
      <c r="KW129" s="7">
        <v>0</v>
      </c>
      <c r="KX129" s="7">
        <v>0</v>
      </c>
      <c r="KY129" s="7">
        <v>0</v>
      </c>
      <c r="KZ129" s="7">
        <v>0</v>
      </c>
      <c r="LA129" s="7">
        <v>0</v>
      </c>
      <c r="LB129" s="7">
        <v>0</v>
      </c>
      <c r="LC129" s="7">
        <v>0</v>
      </c>
      <c r="LD129" s="7">
        <v>0</v>
      </c>
      <c r="LE129" s="7">
        <v>0</v>
      </c>
      <c r="LF129" s="7">
        <v>0</v>
      </c>
      <c r="LG129" s="7">
        <v>0</v>
      </c>
      <c r="LH129" s="7">
        <v>0</v>
      </c>
      <c r="LI129" s="7">
        <v>0</v>
      </c>
      <c r="LJ129" s="7">
        <v>0</v>
      </c>
      <c r="LK129" s="7">
        <v>0</v>
      </c>
      <c r="LL129" s="7">
        <v>0</v>
      </c>
      <c r="LM129" s="7">
        <v>0</v>
      </c>
      <c r="LN129" s="7">
        <v>0</v>
      </c>
      <c r="LO129" s="7">
        <v>0</v>
      </c>
      <c r="LP129" s="7">
        <v>0</v>
      </c>
      <c r="LQ129" s="7">
        <v>0</v>
      </c>
      <c r="LR129" s="7">
        <v>0</v>
      </c>
      <c r="LS129" s="7">
        <v>0</v>
      </c>
      <c r="LT129" s="7">
        <v>0</v>
      </c>
      <c r="LU129" s="7">
        <v>0</v>
      </c>
      <c r="LV129" s="7">
        <v>0</v>
      </c>
      <c r="LW129" s="7">
        <v>0</v>
      </c>
      <c r="LX129" s="7">
        <v>0</v>
      </c>
      <c r="LY129" s="7">
        <v>0</v>
      </c>
      <c r="LZ129" s="7">
        <v>0</v>
      </c>
      <c r="MA129" s="7">
        <v>0</v>
      </c>
      <c r="MB129" s="7">
        <v>0</v>
      </c>
      <c r="MC129" s="7">
        <v>0</v>
      </c>
      <c r="MD129" s="7">
        <v>0</v>
      </c>
      <c r="ME129" s="7">
        <v>0</v>
      </c>
      <c r="MF129" s="7">
        <v>0</v>
      </c>
      <c r="MG129" s="7">
        <v>0</v>
      </c>
      <c r="MH129" s="7">
        <v>0</v>
      </c>
      <c r="MI129" s="7">
        <v>0</v>
      </c>
      <c r="MJ129" s="7">
        <v>0</v>
      </c>
      <c r="MK129" s="7">
        <v>0</v>
      </c>
      <c r="ML129" s="7">
        <v>0</v>
      </c>
      <c r="MM129" s="7">
        <v>0</v>
      </c>
      <c r="MN129" s="7">
        <v>0</v>
      </c>
      <c r="MO129" s="7">
        <v>0</v>
      </c>
      <c r="MP129" s="7">
        <v>0</v>
      </c>
      <c r="MQ129" s="7">
        <v>0</v>
      </c>
      <c r="MR129" s="7">
        <v>0</v>
      </c>
      <c r="MS129" s="7">
        <v>0</v>
      </c>
      <c r="MT129" s="7">
        <v>0</v>
      </c>
      <c r="MU129" s="11">
        <v>0.3</v>
      </c>
      <c r="MV129" s="1">
        <v>4.1260000000000003E-3</v>
      </c>
      <c r="MW129" s="1">
        <v>-2.6126615944862801E-2</v>
      </c>
    </row>
    <row r="130" spans="1:361" x14ac:dyDescent="0.25">
      <c r="A130" s="5" t="s">
        <v>490</v>
      </c>
      <c r="B130" s="9">
        <v>8.4593190925735501E-2</v>
      </c>
      <c r="C130" s="9">
        <v>40.338317290134597</v>
      </c>
      <c r="D130" s="9">
        <v>40.238999438359699</v>
      </c>
      <c r="E130" s="9">
        <v>41.791467619846124</v>
      </c>
      <c r="F130" s="9">
        <v>-20583.198697051666</v>
      </c>
      <c r="G130" s="9">
        <v>-10949.268617648006</v>
      </c>
      <c r="H130" s="9">
        <v>342.40992059633936</v>
      </c>
      <c r="I130" s="9">
        <v>-10606.858697051666</v>
      </c>
      <c r="J130" s="9">
        <v>0.79312912146351844</v>
      </c>
      <c r="K130" s="9">
        <v>-9848.34</v>
      </c>
      <c r="L130" s="9">
        <v>3.3464717983167386E-2</v>
      </c>
      <c r="M130" s="9">
        <v>-128</v>
      </c>
      <c r="N130" s="9">
        <v>120250.96095908701</v>
      </c>
      <c r="O130" s="9">
        <v>0</v>
      </c>
      <c r="P130" s="9">
        <v>9801.8866921708595</v>
      </c>
      <c r="Q130" s="9">
        <v>6607.5551722737036</v>
      </c>
      <c r="R130" s="9">
        <v>103159.21577223363</v>
      </c>
      <c r="S130" s="9">
        <v>0.83479864110487068</v>
      </c>
      <c r="T130" s="9">
        <v>0.83479864110487068</v>
      </c>
      <c r="U130" s="9">
        <v>221620.13613381932</v>
      </c>
      <c r="V130" s="9">
        <v>86231.994321809703</v>
      </c>
      <c r="W130" s="9">
        <v>188333.12874334579</v>
      </c>
      <c r="X130" s="9">
        <v>1.0055319372709476E-2</v>
      </c>
      <c r="Y130" s="9">
        <v>1.5616133059241623E-2</v>
      </c>
      <c r="Z130" s="9">
        <v>9.1650619823632606E-3</v>
      </c>
      <c r="AA130" s="9">
        <v>6.1902200603713656E-3</v>
      </c>
      <c r="AB130" s="9">
        <v>649146.40198264876</v>
      </c>
      <c r="AC130" s="9">
        <v>3459.5791981151101</v>
      </c>
      <c r="AD130" s="9">
        <v>0</v>
      </c>
      <c r="AE130" s="9">
        <v>1.1214916834672195</v>
      </c>
      <c r="AF130" s="9">
        <v>152855.86052613193</v>
      </c>
      <c r="AG130" s="9">
        <v>6165948.2015596703</v>
      </c>
      <c r="AH130" s="9">
        <v>6513617.509302971</v>
      </c>
      <c r="AI130" s="9">
        <v>155859.98483120403</v>
      </c>
      <c r="AJ130" s="9">
        <v>0.30576112345511258</v>
      </c>
      <c r="AK130" s="9">
        <v>1.0177888831220219</v>
      </c>
      <c r="AL130" s="9">
        <v>1.3715321236322688</v>
      </c>
      <c r="AM130" s="9">
        <v>62629.812929595108</v>
      </c>
      <c r="AN130" s="9">
        <v>1273.5242396884789</v>
      </c>
      <c r="AO130" s="9">
        <v>1148.0029999999999</v>
      </c>
      <c r="AP130" s="9">
        <v>6647.1407542505713</v>
      </c>
      <c r="AQ130" s="9">
        <v>7457.1260000000002</v>
      </c>
      <c r="AR130" s="9">
        <v>54709.147935656059</v>
      </c>
      <c r="AS130" s="9">
        <v>39903.80220601779</v>
      </c>
      <c r="AT130" s="9">
        <v>41795.658977248</v>
      </c>
      <c r="AU130" s="9">
        <v>25831.371044611271</v>
      </c>
      <c r="AV130" s="9">
        <v>27162.675999999999</v>
      </c>
      <c r="AW130" s="9">
        <v>63094.08317673971</v>
      </c>
      <c r="AX130" s="9">
        <v>6045.0511737651132</v>
      </c>
      <c r="AY130" s="9">
        <v>6027.8539772480044</v>
      </c>
      <c r="AZ130" s="9">
        <v>22646.553152296336</v>
      </c>
      <c r="BA130" s="9">
        <v>21298.424199491707</v>
      </c>
      <c r="BB130" s="9">
        <v>833615.73030000005</v>
      </c>
      <c r="BC130" s="9">
        <v>54412.379370836912</v>
      </c>
      <c r="BD130" s="9">
        <v>-5.2664356700336423E-2</v>
      </c>
      <c r="BE130" s="9">
        <v>-8.6557977357454297E-4</v>
      </c>
      <c r="BF130" s="9">
        <v>208788.20336233129</v>
      </c>
      <c r="BG130" s="9">
        <v>177726.27004629414</v>
      </c>
      <c r="BH130" s="9">
        <v>221027.85212419298</v>
      </c>
      <c r="BI130" s="9">
        <v>0</v>
      </c>
      <c r="BJ130" s="9">
        <v>220395.17338870664</v>
      </c>
      <c r="BK130" s="9">
        <v>220124.58005088099</v>
      </c>
      <c r="BL130" s="9">
        <v>315021.68678967253</v>
      </c>
      <c r="BM130" s="9">
        <v>42911.406439724764</v>
      </c>
      <c r="BN130" s="9">
        <v>895112.25192070834</v>
      </c>
      <c r="BO130" s="9">
        <v>50069.07224415223</v>
      </c>
      <c r="BP130" s="9">
        <v>2287.9025572646283</v>
      </c>
      <c r="BQ130" s="9">
        <v>2591.250405368356</v>
      </c>
      <c r="BR130" s="9">
        <v>5637.3817197411718</v>
      </c>
      <c r="BS130" s="9">
        <v>5368.2537520383394</v>
      </c>
      <c r="BT130" s="9">
        <v>22329.775671702475</v>
      </c>
      <c r="BU130" s="9">
        <v>20991.189588465324</v>
      </c>
      <c r="BV130" s="9">
        <v>30079.619745847511</v>
      </c>
      <c r="BW130" s="9">
        <v>28950.69374587202</v>
      </c>
      <c r="BX130" s="9">
        <v>10268.094458079922</v>
      </c>
      <c r="BY130" s="9">
        <v>8717.652412196112</v>
      </c>
      <c r="BZ130" s="9">
        <v>3074.335871415803</v>
      </c>
      <c r="CA130" s="9">
        <v>9674.6334772317714</v>
      </c>
      <c r="CB130" s="9">
        <v>8.9269999999999992E-3</v>
      </c>
      <c r="CC130" s="9">
        <v>7371.0363856412696</v>
      </c>
      <c r="CD130" s="9">
        <v>-562.64201285110198</v>
      </c>
      <c r="CE130" s="9">
        <v>-2776.8760123220004</v>
      </c>
      <c r="CF130" s="9">
        <v>75962.605449371302</v>
      </c>
      <c r="CG130" s="9">
        <v>8375.7563869843652</v>
      </c>
      <c r="CH130" s="9">
        <v>7585.3069999999998</v>
      </c>
      <c r="CI130" s="9">
        <v>2479.5051540736649</v>
      </c>
      <c r="CJ130" s="9">
        <v>2829.1531550932668</v>
      </c>
      <c r="CK130" s="9">
        <v>54162.84165389507</v>
      </c>
      <c r="CL130" s="9">
        <v>52744.927594896006</v>
      </c>
      <c r="CM130" s="9">
        <v>73700.941873791366</v>
      </c>
      <c r="CN130" s="9">
        <v>43652.729711810694</v>
      </c>
      <c r="CO130" s="9">
        <v>42330.467439802742</v>
      </c>
      <c r="CP130" s="9">
        <v>21829.05757920042</v>
      </c>
      <c r="CQ130" s="9">
        <v>20956.014278895367</v>
      </c>
      <c r="CR130" s="9">
        <v>45039.382543709398</v>
      </c>
      <c r="CS130" s="9">
        <v>3.9806072977800921E-2</v>
      </c>
      <c r="CT130" s="9">
        <v>3.5271280330948951E-2</v>
      </c>
      <c r="CU130" s="9">
        <v>4.8141530007333788E-2</v>
      </c>
      <c r="CV130" s="9">
        <v>8.4137589705517435E-3</v>
      </c>
      <c r="CW130" s="9">
        <v>0</v>
      </c>
      <c r="CX130" s="9">
        <v>3.9806072977800921E-2</v>
      </c>
      <c r="CY130" s="9">
        <v>8.4137589705517435E-3</v>
      </c>
      <c r="CZ130" s="9">
        <v>335430.72080000001</v>
      </c>
      <c r="DA130" s="9">
        <v>2.5000000000000001E-2</v>
      </c>
      <c r="DB130" s="9">
        <v>2656786.0103070652</v>
      </c>
      <c r="DC130" s="9">
        <v>961884.95480899001</v>
      </c>
      <c r="DD130" s="9">
        <v>1162238.6020059926</v>
      </c>
      <c r="DE130" s="9">
        <v>106780.16899068636</v>
      </c>
      <c r="DF130" s="9">
        <v>302130</v>
      </c>
      <c r="DG130" s="9">
        <v>2.8038023619258685E-2</v>
      </c>
      <c r="DH130" s="9">
        <v>-498185.00950000004</v>
      </c>
      <c r="DI130" s="9">
        <v>-334124.71519297623</v>
      </c>
      <c r="DJ130" s="9">
        <v>0.81565783069816178</v>
      </c>
      <c r="DK130" s="9">
        <v>0.83074034682287345</v>
      </c>
      <c r="DL130" s="9">
        <v>0.8578660407323605</v>
      </c>
      <c r="DM130" s="9">
        <v>0.7176735729675161</v>
      </c>
      <c r="DN130" s="9">
        <v>0.78863315546762769</v>
      </c>
      <c r="DO130" s="9">
        <v>0.85122754630858033</v>
      </c>
      <c r="DP130" s="9">
        <v>0.56216219811809698</v>
      </c>
      <c r="DQ130" s="9">
        <v>0.89954497906578912</v>
      </c>
      <c r="DR130" s="9">
        <v>0.849003916723441</v>
      </c>
      <c r="DS130" s="9">
        <v>0.76189308907549058</v>
      </c>
      <c r="DT130" s="9">
        <v>0.97022661923981368</v>
      </c>
      <c r="DU130" s="9">
        <v>0.83192745904390464</v>
      </c>
      <c r="DV130" s="9">
        <v>0.96970951689075702</v>
      </c>
      <c r="DW130" s="9">
        <v>0.96000545158042361</v>
      </c>
      <c r="DX130" s="9">
        <v>0.47714780316106209</v>
      </c>
      <c r="DY130" s="9">
        <v>193027.88435224208</v>
      </c>
      <c r="DZ130" s="9">
        <v>0.02</v>
      </c>
      <c r="EA130" s="9">
        <v>0</v>
      </c>
      <c r="EB130" s="9">
        <v>3.3861491620951104E-2</v>
      </c>
      <c r="EC130" s="9">
        <v>3.3251335354688639E-2</v>
      </c>
      <c r="ED130" s="9">
        <v>3.3038676782480139E-2</v>
      </c>
      <c r="EE130" s="9">
        <v>1252.6899387012745</v>
      </c>
      <c r="EF130" s="9">
        <v>1.0074129272534553</v>
      </c>
      <c r="EG130" s="9">
        <v>0.81795728012458868</v>
      </c>
      <c r="EH130" s="9">
        <v>0.93762469726544806</v>
      </c>
      <c r="EI130" s="9">
        <v>0.99715516113548508</v>
      </c>
      <c r="EJ130" s="9">
        <v>0.94047089887195789</v>
      </c>
      <c r="EK130" s="9">
        <v>1.1047156844134154E-2</v>
      </c>
      <c r="EL130" s="9">
        <v>2.940118018223329E-2</v>
      </c>
      <c r="EM130" s="9">
        <v>1.2688961774844559E-2</v>
      </c>
      <c r="EN130" s="9">
        <v>2.5362262810587292E-2</v>
      </c>
      <c r="EO130" s="9">
        <v>1.1829653463820751</v>
      </c>
      <c r="EP130" s="9">
        <v>0.98251069989277962</v>
      </c>
      <c r="EQ130" s="9">
        <v>1.0013422671936965</v>
      </c>
      <c r="ER130" s="9">
        <v>0.81150644330649457</v>
      </c>
      <c r="ES130" s="9">
        <v>0.78139999999999998</v>
      </c>
      <c r="ET130" s="9">
        <v>1.1397970183733865</v>
      </c>
      <c r="EU130" s="9">
        <v>24.127199296169501</v>
      </c>
      <c r="EV130" s="9">
        <v>0.93211596699114918</v>
      </c>
      <c r="EW130" s="9">
        <v>-3.4622651783702625E-3</v>
      </c>
      <c r="EX130" s="9">
        <v>117576.66233796968</v>
      </c>
      <c r="EY130" s="9">
        <v>8.5661602074515536E-2</v>
      </c>
      <c r="EZ130" s="9">
        <v>1.005819342865421</v>
      </c>
      <c r="FA130" s="9">
        <v>8.2250862731766017E-2</v>
      </c>
      <c r="FB130" s="9">
        <v>1.4999999999999999E-2</v>
      </c>
      <c r="FC130" s="9">
        <v>6.1873187189128778E-3</v>
      </c>
      <c r="FD130" s="9">
        <v>0.36302230895315618</v>
      </c>
      <c r="FE130" s="9">
        <v>9.2347424126984157E-2</v>
      </c>
      <c r="FF130" s="9">
        <v>0.10828750000000005</v>
      </c>
      <c r="FG130" s="9">
        <v>5.5131582301587302E-2</v>
      </c>
      <c r="FH130" s="9">
        <v>5.7383443238095251E-2</v>
      </c>
      <c r="FI130" s="9">
        <v>5.0999999999999997E-2</v>
      </c>
      <c r="FJ130" s="9">
        <v>4.4999999999999998E-2</v>
      </c>
      <c r="FK130" s="9">
        <v>0.10742063492063499</v>
      </c>
      <c r="FL130" s="9">
        <v>3.9381798100131836E-2</v>
      </c>
      <c r="FM130" s="9">
        <v>3.0074954730123216E-2</v>
      </c>
      <c r="FN130" s="9">
        <v>0.1659071356577474</v>
      </c>
      <c r="FO130" s="9">
        <v>5.0438092219725915E-2</v>
      </c>
      <c r="FP130" s="9">
        <v>0.91162301910048649</v>
      </c>
      <c r="FQ130" s="9">
        <v>0</v>
      </c>
      <c r="FR130" s="9">
        <v>5345.1095259959502</v>
      </c>
      <c r="FS130" s="9">
        <v>63694.881812787942</v>
      </c>
      <c r="FT130" s="9">
        <v>10923.555279772998</v>
      </c>
      <c r="FU130" s="9">
        <v>2107.7150445112702</v>
      </c>
      <c r="FV130" s="9">
        <v>4507.54036925952</v>
      </c>
      <c r="FW130" s="9">
        <v>27239.411466443918</v>
      </c>
      <c r="FX130" s="9">
        <v>6.0000000000000001E-3</v>
      </c>
      <c r="FY130" s="9">
        <v>5.0000000000000001E-3</v>
      </c>
      <c r="FZ130" s="9">
        <v>998.394028534325</v>
      </c>
      <c r="GA130" s="9">
        <v>-615.33547606291404</v>
      </c>
      <c r="GB130" s="9">
        <v>6061.9660532630796</v>
      </c>
      <c r="GC130" s="9">
        <v>25531.915066571026</v>
      </c>
      <c r="GD130" s="9">
        <v>1099.6490775000009</v>
      </c>
      <c r="GE130" s="9">
        <v>23433.8719605367</v>
      </c>
      <c r="GF130" s="9">
        <v>1.0383274456464384</v>
      </c>
      <c r="GG130" s="9">
        <v>0.83624297148660265</v>
      </c>
      <c r="GH130" s="9">
        <v>4062.59540771004</v>
      </c>
      <c r="GI130" s="9">
        <v>17114.850005470798</v>
      </c>
      <c r="GJ130" s="9">
        <v>4923.6353420651203</v>
      </c>
      <c r="GK130" s="9">
        <v>25.273287457256345</v>
      </c>
      <c r="GL130" s="9">
        <v>25.73704792120785</v>
      </c>
      <c r="GM130" s="9">
        <v>4588.8448888734729</v>
      </c>
      <c r="GN130" s="9">
        <v>7.7416873455041779E-2</v>
      </c>
      <c r="GO130" s="9">
        <v>355.25402406673288</v>
      </c>
      <c r="GP130" s="9">
        <v>2.9145755500496678E-2</v>
      </c>
      <c r="GQ130" s="9">
        <v>2.7383850738591908E-2</v>
      </c>
      <c r="GR130" s="9">
        <v>0.72342880887008698</v>
      </c>
      <c r="GS130" s="9">
        <v>0.91726263686967513</v>
      </c>
      <c r="GT130" s="9">
        <v>560987.53672773205</v>
      </c>
      <c r="GU130" s="9">
        <v>1.0875409213808267</v>
      </c>
      <c r="GV130" s="9">
        <v>0.91731225952558482</v>
      </c>
      <c r="GW130" s="9">
        <v>2.2281252784831285E-2</v>
      </c>
      <c r="GX130" s="9">
        <v>0.96369923597409923</v>
      </c>
      <c r="GY130" s="9">
        <v>5.0751076813849938E-2</v>
      </c>
      <c r="GZ130" s="9">
        <v>0.93402557510341289</v>
      </c>
      <c r="HA130" s="9">
        <v>264.70584253633098</v>
      </c>
      <c r="HB130" s="9">
        <v>97617.398386442699</v>
      </c>
      <c r="HC130" s="9">
        <v>8362.0627361289098</v>
      </c>
      <c r="HD130" s="9">
        <v>4952.2251489684304</v>
      </c>
      <c r="HE130" s="9">
        <v>116401.30768134553</v>
      </c>
      <c r="HF130" s="9">
        <v>506976.97463420802</v>
      </c>
      <c r="HG130" s="9">
        <v>420578.17936465866</v>
      </c>
      <c r="HH130" s="9">
        <v>211074.62759714382</v>
      </c>
      <c r="HI130" s="9">
        <v>159232.74253780436</v>
      </c>
      <c r="HJ130" s="9">
        <v>204703.21620068734</v>
      </c>
      <c r="HK130" s="9">
        <v>174234.51202000625</v>
      </c>
      <c r="HL130" s="9">
        <v>598.8330166130944</v>
      </c>
      <c r="HM130" s="9">
        <v>2671.9945740107873</v>
      </c>
      <c r="HN130" s="9">
        <v>249641.37226576864</v>
      </c>
      <c r="HO130" s="9">
        <v>227953.13682963437</v>
      </c>
      <c r="HP130" s="9">
        <v>315889.19633704989</v>
      </c>
      <c r="HQ130" s="9">
        <v>276840.44485323929</v>
      </c>
      <c r="HR130" s="9">
        <v>926990.33799934376</v>
      </c>
      <c r="HS130" s="9">
        <v>756717.42849647999</v>
      </c>
      <c r="HT130" s="9">
        <v>861586.74833281955</v>
      </c>
      <c r="HU130" s="9">
        <v>707830.12047287507</v>
      </c>
      <c r="HV130" s="9">
        <v>11410.712519223525</v>
      </c>
      <c r="HW130" s="9">
        <v>9777.9660000000003</v>
      </c>
      <c r="HX130" s="9">
        <v>8915.250071135506</v>
      </c>
      <c r="HY130" s="9">
        <v>9163.5435109154059</v>
      </c>
      <c r="HZ130" s="9">
        <v>216331.32061584367</v>
      </c>
      <c r="IA130" s="9">
        <v>189806.59436540998</v>
      </c>
      <c r="IB130" s="9">
        <v>197341.65568081377</v>
      </c>
      <c r="IC130" s="9">
        <v>170865.08485449461</v>
      </c>
      <c r="ID130" s="9">
        <v>99727.343145285544</v>
      </c>
      <c r="IE130" s="9">
        <v>87033.850487829302</v>
      </c>
      <c r="IF130" s="9">
        <v>3478.6068803634485</v>
      </c>
      <c r="IG130" s="9">
        <v>2967.07</v>
      </c>
      <c r="IH130" s="9">
        <v>21325.462042143306</v>
      </c>
      <c r="II130" s="9">
        <v>21807.719000000001</v>
      </c>
      <c r="IJ130" s="9">
        <v>152168.65754157642</v>
      </c>
      <c r="IK130" s="9">
        <v>143568.112240238</v>
      </c>
      <c r="IL130" s="9">
        <v>100104.37449325893</v>
      </c>
      <c r="IM130" s="9">
        <v>94497.815000000002</v>
      </c>
      <c r="IN130" s="9">
        <v>27298.266901103416</v>
      </c>
      <c r="IO130" s="9">
        <v>24295.508240238007</v>
      </c>
      <c r="IP130" s="9">
        <v>97799.714033464028</v>
      </c>
      <c r="IQ130" s="9">
        <v>84385.024589396387</v>
      </c>
      <c r="IR130" s="9">
        <v>-22414.04</v>
      </c>
      <c r="IS130" s="9">
        <v>124234.44344713492</v>
      </c>
      <c r="IT130" s="9">
        <v>112171.58304053803</v>
      </c>
      <c r="IU130" s="9">
        <v>44773.985940776911</v>
      </c>
      <c r="IV130" s="9">
        <v>36137.184419104182</v>
      </c>
      <c r="IW130" s="9">
        <v>34980.882748474149</v>
      </c>
      <c r="IX130" s="9">
        <v>25925.744560364063</v>
      </c>
      <c r="IY130" s="9">
        <v>10310.560158280834</v>
      </c>
      <c r="IZ130" s="9">
        <v>10713.430874833019</v>
      </c>
      <c r="JA130" s="9">
        <v>20497.110072249881</v>
      </c>
      <c r="JB130" s="9">
        <v>18317.691007531052</v>
      </c>
      <c r="JC130" s="9">
        <v>94030.422369442065</v>
      </c>
      <c r="JD130" s="9">
        <v>83140.461158173945</v>
      </c>
      <c r="JE130" s="9">
        <v>124</v>
      </c>
      <c r="JF130" s="9">
        <v>0</v>
      </c>
      <c r="JG130" s="9">
        <v>2.4</v>
      </c>
      <c r="JH130" s="9">
        <v>1</v>
      </c>
      <c r="JI130" s="9">
        <v>0</v>
      </c>
      <c r="JJ130" s="9">
        <v>0</v>
      </c>
      <c r="JK130" s="9">
        <v>0</v>
      </c>
      <c r="JL130" s="9">
        <v>0</v>
      </c>
      <c r="JM130" s="9">
        <v>0</v>
      </c>
      <c r="JN130" s="9">
        <v>0</v>
      </c>
      <c r="JO130" s="9">
        <v>0</v>
      </c>
      <c r="JP130" s="9">
        <v>0</v>
      </c>
      <c r="JQ130" s="9">
        <v>0</v>
      </c>
      <c r="JR130" s="9">
        <v>0</v>
      </c>
      <c r="JS130" s="9">
        <v>0</v>
      </c>
      <c r="JT130" s="9">
        <v>0</v>
      </c>
      <c r="JU130" s="9">
        <v>0</v>
      </c>
      <c r="JV130" s="9">
        <v>0</v>
      </c>
      <c r="JW130" s="9">
        <v>0</v>
      </c>
      <c r="JX130" s="9">
        <v>0</v>
      </c>
      <c r="JY130" s="9">
        <v>0</v>
      </c>
      <c r="JZ130" s="9">
        <v>0</v>
      </c>
      <c r="KA130" s="9">
        <v>0</v>
      </c>
      <c r="KB130" s="9">
        <v>0.75</v>
      </c>
      <c r="KC130" s="9">
        <v>-0.25</v>
      </c>
      <c r="KD130" s="9">
        <v>-0.25</v>
      </c>
      <c r="KE130" s="9">
        <v>-0.25</v>
      </c>
      <c r="KF130" s="9">
        <v>1</v>
      </c>
      <c r="KG130" s="9">
        <v>0</v>
      </c>
      <c r="KH130" s="9">
        <v>0</v>
      </c>
      <c r="KI130" s="9">
        <v>0</v>
      </c>
      <c r="KJ130" s="9">
        <v>1</v>
      </c>
      <c r="KK130" s="9">
        <v>1</v>
      </c>
      <c r="KL130" s="9">
        <v>1</v>
      </c>
      <c r="KM130" s="9">
        <v>1</v>
      </c>
      <c r="KN130" s="9">
        <v>0</v>
      </c>
      <c r="KO130" s="9">
        <v>0</v>
      </c>
      <c r="KP130" s="9">
        <v>0</v>
      </c>
      <c r="KQ130" s="7">
        <v>0</v>
      </c>
      <c r="KR130" s="7">
        <v>0</v>
      </c>
      <c r="KS130" s="7">
        <v>0</v>
      </c>
      <c r="KT130" s="7">
        <v>0</v>
      </c>
      <c r="KU130" s="7">
        <v>0</v>
      </c>
      <c r="KV130" s="7">
        <v>0</v>
      </c>
      <c r="KW130" s="7">
        <v>0</v>
      </c>
      <c r="KX130" s="7">
        <v>0</v>
      </c>
      <c r="KY130" s="7">
        <v>0</v>
      </c>
      <c r="KZ130" s="7">
        <v>0</v>
      </c>
      <c r="LA130" s="7">
        <v>0</v>
      </c>
      <c r="LB130" s="7">
        <v>0</v>
      </c>
      <c r="LC130" s="7">
        <v>0</v>
      </c>
      <c r="LD130" s="7">
        <v>0</v>
      </c>
      <c r="LE130" s="7">
        <v>0</v>
      </c>
      <c r="LF130" s="7">
        <v>0</v>
      </c>
      <c r="LG130" s="7">
        <v>0</v>
      </c>
      <c r="LH130" s="7">
        <v>0</v>
      </c>
      <c r="LI130" s="7">
        <v>0</v>
      </c>
      <c r="LJ130" s="7">
        <v>0</v>
      </c>
      <c r="LK130" s="7">
        <v>0</v>
      </c>
      <c r="LL130" s="7">
        <v>0</v>
      </c>
      <c r="LM130" s="7">
        <v>0</v>
      </c>
      <c r="LN130" s="7">
        <v>0</v>
      </c>
      <c r="LO130" s="7">
        <v>0</v>
      </c>
      <c r="LP130" s="7">
        <v>0</v>
      </c>
      <c r="LQ130" s="7">
        <v>0</v>
      </c>
      <c r="LR130" s="7">
        <v>0</v>
      </c>
      <c r="LS130" s="7">
        <v>0</v>
      </c>
      <c r="LT130" s="7">
        <v>0</v>
      </c>
      <c r="LU130" s="7">
        <v>0</v>
      </c>
      <c r="LV130" s="7">
        <v>0</v>
      </c>
      <c r="LW130" s="7">
        <v>0</v>
      </c>
      <c r="LX130" s="7">
        <v>0</v>
      </c>
      <c r="LY130" s="7">
        <v>0</v>
      </c>
      <c r="LZ130" s="7">
        <v>0</v>
      </c>
      <c r="MA130" s="7">
        <v>0</v>
      </c>
      <c r="MB130" s="7">
        <v>0</v>
      </c>
      <c r="MC130" s="7">
        <v>0</v>
      </c>
      <c r="MD130" s="7">
        <v>0</v>
      </c>
      <c r="ME130" s="7">
        <v>0</v>
      </c>
      <c r="MF130" s="7">
        <v>0</v>
      </c>
      <c r="MG130" s="7">
        <v>0</v>
      </c>
      <c r="MH130" s="7">
        <v>0</v>
      </c>
      <c r="MI130" s="7">
        <v>0</v>
      </c>
      <c r="MJ130" s="7">
        <v>0</v>
      </c>
      <c r="MK130" s="7">
        <v>0</v>
      </c>
      <c r="ML130" s="7">
        <v>0</v>
      </c>
      <c r="MM130" s="7">
        <v>0</v>
      </c>
      <c r="MN130" s="7">
        <v>0</v>
      </c>
      <c r="MO130" s="7">
        <v>0</v>
      </c>
      <c r="MP130" s="7">
        <v>0</v>
      </c>
      <c r="MQ130" s="7">
        <v>0</v>
      </c>
      <c r="MR130" s="7">
        <v>0</v>
      </c>
      <c r="MS130" s="7">
        <v>0</v>
      </c>
      <c r="MT130" s="7">
        <v>0</v>
      </c>
      <c r="MU130" s="11">
        <v>0.3</v>
      </c>
      <c r="MV130" s="1">
        <v>4.1260000000000003E-3</v>
      </c>
      <c r="MW130" s="1">
        <v>-2.6126615944862801E-2</v>
      </c>
    </row>
    <row r="131" spans="1:361" x14ac:dyDescent="0.25">
      <c r="A131" s="5" t="s">
        <v>491</v>
      </c>
      <c r="B131" s="9">
        <v>8.4280066950173566E-2</v>
      </c>
      <c r="C131" s="9">
        <v>42.066845539559054</v>
      </c>
      <c r="D131" s="9">
        <v>40.238999438359699</v>
      </c>
      <c r="E131" s="9">
        <v>41.748974015487057</v>
      </c>
      <c r="F131" s="9">
        <v>-11935.959927740005</v>
      </c>
      <c r="G131" s="9">
        <v>-5830.8030834079982</v>
      </c>
      <c r="H131" s="9">
        <v>1888.0031556679933</v>
      </c>
      <c r="I131" s="9">
        <v>-3942.7999277400049</v>
      </c>
      <c r="J131" s="9">
        <v>0.81514571367794075</v>
      </c>
      <c r="K131" s="9">
        <v>-7432.16</v>
      </c>
      <c r="L131" s="9">
        <v>1.0947265601520144E-2</v>
      </c>
      <c r="M131" s="9">
        <v>-561</v>
      </c>
      <c r="N131" s="9">
        <v>124667.99966258548</v>
      </c>
      <c r="O131" s="9">
        <v>0</v>
      </c>
      <c r="P131" s="9">
        <v>10093.7584850202</v>
      </c>
      <c r="Q131" s="9">
        <v>6804.3090253888258</v>
      </c>
      <c r="R131" s="9">
        <v>111121.18385004798</v>
      </c>
      <c r="S131" s="9">
        <v>0.86361541219249904</v>
      </c>
      <c r="T131" s="9">
        <v>0.86361541219249904</v>
      </c>
      <c r="U131" s="9">
        <v>228153.59876508874</v>
      </c>
      <c r="V131" s="9">
        <v>87658.00766235718</v>
      </c>
      <c r="W131" s="9">
        <v>201041.50240457922</v>
      </c>
      <c r="X131" s="9">
        <v>1.0084857286025603E-2</v>
      </c>
      <c r="Y131" s="9">
        <v>1.5640796850905782E-2</v>
      </c>
      <c r="Z131" s="9">
        <v>9.10936695295138E-3</v>
      </c>
      <c r="AA131" s="9">
        <v>6.2211081016249978E-3</v>
      </c>
      <c r="AB131" s="9">
        <v>687601.14657651098</v>
      </c>
      <c r="AC131" s="9">
        <v>3366.09768276861</v>
      </c>
      <c r="AD131" s="9">
        <v>0</v>
      </c>
      <c r="AE131" s="9">
        <v>1.2505983106223575</v>
      </c>
      <c r="AF131" s="9">
        <v>161130.32455653214</v>
      </c>
      <c r="AG131" s="9">
        <v>6778244.4748586565</v>
      </c>
      <c r="AH131" s="9">
        <v>6538026.312377044</v>
      </c>
      <c r="AI131" s="9">
        <v>156603.28107588273</v>
      </c>
      <c r="AJ131" s="9">
        <v>0.27660290487645389</v>
      </c>
      <c r="AK131" s="9">
        <v>1.1113256382013423</v>
      </c>
      <c r="AL131" s="9">
        <v>1.5841528082106651</v>
      </c>
      <c r="AM131" s="9">
        <v>63562.83579969038</v>
      </c>
      <c r="AN131" s="9">
        <v>1033.6741888058052</v>
      </c>
      <c r="AO131" s="9">
        <v>963.649</v>
      </c>
      <c r="AP131" s="9">
        <v>5295.0481105691697</v>
      </c>
      <c r="AQ131" s="9">
        <v>6702.4050000000007</v>
      </c>
      <c r="AR131" s="9">
        <v>57234.113500315405</v>
      </c>
      <c r="AS131" s="9">
        <v>37193.269375114185</v>
      </c>
      <c r="AT131" s="9">
        <v>43051.71117219</v>
      </c>
      <c r="AU131" s="9">
        <v>24884.22861500247</v>
      </c>
      <c r="AV131" s="9">
        <v>28910.263999999999</v>
      </c>
      <c r="AW131" s="9">
        <v>70578.76000430368</v>
      </c>
      <c r="AX131" s="9">
        <v>5959.6696828639015</v>
      </c>
      <c r="AY131" s="9">
        <v>6475.3931721900017</v>
      </c>
      <c r="AZ131" s="9">
        <v>26597.827469330714</v>
      </c>
      <c r="BA131" s="9">
        <v>27527.048832113676</v>
      </c>
      <c r="BB131" s="9">
        <v>949138.13989999995</v>
      </c>
      <c r="BC131" s="9">
        <v>55002.320783451265</v>
      </c>
      <c r="BD131" s="9">
        <v>-1.9071459261398305E-3</v>
      </c>
      <c r="BE131" s="9">
        <v>3.019983053575287E-3</v>
      </c>
      <c r="BF131" s="9">
        <v>222353.99930694822</v>
      </c>
      <c r="BG131" s="9">
        <v>197098.70247683921</v>
      </c>
      <c r="BH131" s="9">
        <v>223611.08319313868</v>
      </c>
      <c r="BI131" s="9">
        <v>0</v>
      </c>
      <c r="BJ131" s="9">
        <v>222778.87112344132</v>
      </c>
      <c r="BK131" s="9">
        <v>222423.157615303</v>
      </c>
      <c r="BL131" s="9">
        <v>314349.76072530227</v>
      </c>
      <c r="BM131" s="9">
        <v>44725.036871903299</v>
      </c>
      <c r="BN131" s="9">
        <v>911903.83757408103</v>
      </c>
      <c r="BO131" s="9">
        <v>48564.802217068405</v>
      </c>
      <c r="BP131" s="9">
        <v>2157.3627266341609</v>
      </c>
      <c r="BQ131" s="9">
        <v>2591.250405368356</v>
      </c>
      <c r="BR131" s="9">
        <v>5399.6303418707448</v>
      </c>
      <c r="BS131" s="9">
        <v>5367.2609908035629</v>
      </c>
      <c r="BT131" s="9">
        <v>20326.328797569473</v>
      </c>
      <c r="BU131" s="9">
        <v>19798.879713260794</v>
      </c>
      <c r="BV131" s="9">
        <v>27732.152904230545</v>
      </c>
      <c r="BW131" s="9">
        <v>27757.391109432712</v>
      </c>
      <c r="BX131" s="9">
        <v>11462.854026963127</v>
      </c>
      <c r="BY131" s="9">
        <v>9958.3572295539798</v>
      </c>
      <c r="BZ131" s="9">
        <v>4133.7629016235205</v>
      </c>
      <c r="CA131" s="9">
        <v>9505.8003226691762</v>
      </c>
      <c r="CB131" s="9">
        <v>8.9269999999999992E-3</v>
      </c>
      <c r="CC131" s="9">
        <v>7464.01003244399</v>
      </c>
      <c r="CD131" s="9">
        <v>-1.3678063710866717</v>
      </c>
      <c r="CE131" s="9">
        <v>15.523311197257252</v>
      </c>
      <c r="CF131" s="9">
        <v>70303.514077697371</v>
      </c>
      <c r="CG131" s="9">
        <v>288.13100551984348</v>
      </c>
      <c r="CH131" s="9">
        <v>269.86</v>
      </c>
      <c r="CI131" s="9">
        <v>2430.243556154961</v>
      </c>
      <c r="CJ131" s="9">
        <v>3073.9779222841144</v>
      </c>
      <c r="CK131" s="9">
        <v>46767.169731290836</v>
      </c>
      <c r="CL131" s="9">
        <v>48882.514255597998</v>
      </c>
      <c r="CM131" s="9">
        <v>74521.559932043689</v>
      </c>
      <c r="CN131" s="9">
        <v>44221.121099210308</v>
      </c>
      <c r="CO131" s="9">
        <v>45538.676333313881</v>
      </c>
      <c r="CP131" s="9">
        <v>23581.440318422025</v>
      </c>
      <c r="CQ131" s="9">
        <v>25639.045676445683</v>
      </c>
      <c r="CR131" s="9">
        <v>45179.758371430682</v>
      </c>
      <c r="CS131" s="9">
        <v>6.0367234006875714E-2</v>
      </c>
      <c r="CT131" s="9">
        <v>4.0595817673034107E-2</v>
      </c>
      <c r="CU131" s="9">
        <v>4.6328733358325547E-2</v>
      </c>
      <c r="CV131" s="9">
        <v>3.4519427402863068E-2</v>
      </c>
      <c r="CW131" s="9">
        <v>0</v>
      </c>
      <c r="CX131" s="9">
        <v>6.0367234006875714E-2</v>
      </c>
      <c r="CY131" s="9">
        <v>3.4519427402863068E-2</v>
      </c>
      <c r="CZ131" s="9">
        <v>397742.74690000003</v>
      </c>
      <c r="DA131" s="9">
        <v>2.5000000000000001E-2</v>
      </c>
      <c r="DB131" s="9">
        <v>2685339.2526885215</v>
      </c>
      <c r="DC131" s="9">
        <v>969984.51938489103</v>
      </c>
      <c r="DD131" s="9">
        <v>1174849.0357577226</v>
      </c>
      <c r="DE131" s="9">
        <v>113722.8271851101</v>
      </c>
      <c r="DF131" s="9">
        <v>321693.33333333331</v>
      </c>
      <c r="DG131" s="9">
        <v>2.7395204792823445E-2</v>
      </c>
      <c r="DH131" s="9">
        <v>-551395.39299999992</v>
      </c>
      <c r="DI131" s="9">
        <v>-373251.3858512087</v>
      </c>
      <c r="DJ131" s="9">
        <v>0.85045783069816183</v>
      </c>
      <c r="DK131" s="9">
        <v>0.83106284144796949</v>
      </c>
      <c r="DL131" s="9">
        <v>0.89133686391694722</v>
      </c>
      <c r="DM131" s="9">
        <v>0.69948561745871496</v>
      </c>
      <c r="DN131" s="9">
        <v>0.81314817692856101</v>
      </c>
      <c r="DO131" s="9">
        <v>0.88641851772926572</v>
      </c>
      <c r="DP131" s="9">
        <v>0.56656065489799101</v>
      </c>
      <c r="DQ131" s="9">
        <v>0.93029841178992734</v>
      </c>
      <c r="DR131" s="9">
        <v>0.8687502437115362</v>
      </c>
      <c r="DS131" s="9">
        <v>0.78520585106800744</v>
      </c>
      <c r="DT131" s="9">
        <v>1.0599976531711439</v>
      </c>
      <c r="DU131" s="9">
        <v>0.79846130128995108</v>
      </c>
      <c r="DV131" s="9">
        <v>1.0297947044614186</v>
      </c>
      <c r="DW131" s="9">
        <v>1.0872552876431487</v>
      </c>
      <c r="DX131" s="9">
        <v>0.50182684723750559</v>
      </c>
      <c r="DY131" s="9">
        <v>193745.03682648472</v>
      </c>
      <c r="DZ131" s="9">
        <v>0.02</v>
      </c>
      <c r="EA131" s="9">
        <v>0</v>
      </c>
      <c r="EB131" s="9">
        <v>3.2804068978580896E-2</v>
      </c>
      <c r="EC131" s="9">
        <v>3.3660152649486748E-2</v>
      </c>
      <c r="ED131" s="9">
        <v>3.3081674962803252E-2</v>
      </c>
      <c r="EE131" s="9">
        <v>-595.97336280133459</v>
      </c>
      <c r="EF131" s="9">
        <v>1.1103777721107824</v>
      </c>
      <c r="EG131" s="9">
        <v>0.79903110312548709</v>
      </c>
      <c r="EH131" s="9">
        <v>0.92898785694135488</v>
      </c>
      <c r="EI131" s="9">
        <v>1.086535582804024</v>
      </c>
      <c r="EJ131" s="9">
        <v>1.0349359873040167</v>
      </c>
      <c r="EK131" s="9">
        <v>1.1047156844134154E-2</v>
      </c>
      <c r="EL131" s="9">
        <v>2.8249845609301466E-2</v>
      </c>
      <c r="EM131" s="9">
        <v>1.2017479851792651E-2</v>
      </c>
      <c r="EN131" s="9">
        <v>2.3240770988501282E-2</v>
      </c>
      <c r="EO131" s="9">
        <v>1.1853207456369741</v>
      </c>
      <c r="EP131" s="9">
        <v>0.98378833416636213</v>
      </c>
      <c r="EQ131" s="9">
        <v>1.0057560224947897</v>
      </c>
      <c r="ER131" s="9">
        <v>0.74353644755492543</v>
      </c>
      <c r="ES131" s="9">
        <v>0.78139999999999998</v>
      </c>
      <c r="ET131" s="9">
        <v>1.1958207460360091</v>
      </c>
      <c r="EU131" s="9">
        <v>22.91168702971331</v>
      </c>
      <c r="EV131" s="9">
        <v>0.92043452255913016</v>
      </c>
      <c r="EW131" s="9">
        <v>-3.1585215996778357E-3</v>
      </c>
      <c r="EX131" s="9">
        <v>124903.57953907456</v>
      </c>
      <c r="EY131" s="9">
        <v>8.6590563531822068E-2</v>
      </c>
      <c r="EZ131" s="9">
        <v>1.0020745209447515</v>
      </c>
      <c r="FA131" s="9">
        <v>7.9538966471615388E-2</v>
      </c>
      <c r="FB131" s="9">
        <v>1.4999999999999999E-2</v>
      </c>
      <c r="FC131" s="9">
        <v>5.5791796885584222E-3</v>
      </c>
      <c r="FD131" s="9">
        <v>0.35302329287396783</v>
      </c>
      <c r="FE131" s="9">
        <v>9.5144346189655171E-2</v>
      </c>
      <c r="FF131" s="9">
        <v>0.10142835558620689</v>
      </c>
      <c r="FG131" s="9">
        <v>5.2420476413793098E-2</v>
      </c>
      <c r="FH131" s="9">
        <v>5.2659953293103454E-2</v>
      </c>
      <c r="FI131" s="9">
        <v>5.0999999999999997E-2</v>
      </c>
      <c r="FJ131" s="9">
        <v>4.4999999999999998E-2</v>
      </c>
      <c r="FK131" s="9">
        <v>0.10329999999999996</v>
      </c>
      <c r="FL131" s="9">
        <v>3.7067609497775537E-2</v>
      </c>
      <c r="FM131" s="9">
        <v>2.9135331189621742E-2</v>
      </c>
      <c r="FN131" s="9">
        <v>0.16394194893333863</v>
      </c>
      <c r="FO131" s="9">
        <v>5.2367493716347975E-2</v>
      </c>
      <c r="FP131" s="9">
        <v>0.89926222770983588</v>
      </c>
      <c r="FQ131" s="9">
        <v>0</v>
      </c>
      <c r="FR131" s="9">
        <v>5742.5359737074295</v>
      </c>
      <c r="FS131" s="9">
        <v>68939.091145067359</v>
      </c>
      <c r="FT131" s="9">
        <v>11757.994170697089</v>
      </c>
      <c r="FU131" s="9">
        <v>2071.5128379264902</v>
      </c>
      <c r="FV131" s="9">
        <v>4580.7258063949703</v>
      </c>
      <c r="FW131" s="9">
        <v>28263.787954888103</v>
      </c>
      <c r="FX131" s="9">
        <v>6.0000000000000001E-3</v>
      </c>
      <c r="FY131" s="9">
        <v>5.0000000000000001E-3</v>
      </c>
      <c r="FZ131" s="9">
        <v>1048.6510595575701</v>
      </c>
      <c r="GA131" s="9">
        <v>-622.54050904157202</v>
      </c>
      <c r="GB131" s="9">
        <v>5927.3678568472997</v>
      </c>
      <c r="GC131" s="9">
        <v>28917.309019482174</v>
      </c>
      <c r="GD131" s="9">
        <v>1099.6490775000009</v>
      </c>
      <c r="GE131" s="9">
        <v>26769.008882424601</v>
      </c>
      <c r="GF131" s="9">
        <v>1.0475285193216406</v>
      </c>
      <c r="GG131" s="9">
        <v>0.82750074318142586</v>
      </c>
      <c r="GH131" s="9">
        <v>4118.9966498841004</v>
      </c>
      <c r="GI131" s="9">
        <v>18217.4234481567</v>
      </c>
      <c r="GJ131" s="9">
        <v>5728.2960354172001</v>
      </c>
      <c r="GK131" s="9">
        <v>26.784765564364946</v>
      </c>
      <c r="GL131" s="9">
        <v>26.103544636240489</v>
      </c>
      <c r="GM131" s="9">
        <v>3641.6591714555311</v>
      </c>
      <c r="GN131" s="9">
        <v>7.7416873455041779E-2</v>
      </c>
      <c r="GO131" s="9">
        <v>281.92586724296513</v>
      </c>
      <c r="GP131" s="9">
        <v>2.2101203669838258E-2</v>
      </c>
      <c r="GQ131" s="9">
        <v>1.2136917955552547E-2</v>
      </c>
      <c r="GR131" s="9">
        <v>0.7412755580147824</v>
      </c>
      <c r="GS131" s="9">
        <v>0.92875311716025066</v>
      </c>
      <c r="GT131" s="9">
        <v>538652.45172287233</v>
      </c>
      <c r="GU131" s="9">
        <v>1.0595017855322608</v>
      </c>
      <c r="GV131" s="9">
        <v>0.92019960105389276</v>
      </c>
      <c r="GW131" s="9">
        <v>2.6720104546209988E-2</v>
      </c>
      <c r="GX131" s="9">
        <v>0.96462835195970131</v>
      </c>
      <c r="GY131" s="9">
        <v>4.5701353083030805E-2</v>
      </c>
      <c r="GZ131" s="9">
        <v>0.93478760164323804</v>
      </c>
      <c r="HA131" s="9">
        <v>-18.350342126449501</v>
      </c>
      <c r="HB131" s="9">
        <v>109386.48441808</v>
      </c>
      <c r="HC131" s="9">
        <v>9471.8373285264206</v>
      </c>
      <c r="HD131" s="9">
        <v>5609.4617447203254</v>
      </c>
      <c r="HE131" s="9">
        <v>129215.65575674314</v>
      </c>
      <c r="HF131" s="9">
        <v>506976.97463420802</v>
      </c>
      <c r="HG131" s="9">
        <v>420578.17936465866</v>
      </c>
      <c r="HH131" s="9">
        <v>211074.62759714382</v>
      </c>
      <c r="HI131" s="9">
        <v>159232.74253780436</v>
      </c>
      <c r="HJ131" s="9">
        <v>204703.21620068734</v>
      </c>
      <c r="HK131" s="9">
        <v>174234.51202000625</v>
      </c>
      <c r="HL131" s="9">
        <v>598.8330166130944</v>
      </c>
      <c r="HM131" s="9">
        <v>2671.9945740107873</v>
      </c>
      <c r="HN131" s="9">
        <v>249641.37226576864</v>
      </c>
      <c r="HO131" s="9">
        <v>227953.13682963437</v>
      </c>
      <c r="HP131" s="9">
        <v>315889.19633704989</v>
      </c>
      <c r="HQ131" s="9">
        <v>276840.44485323929</v>
      </c>
      <c r="HR131" s="9">
        <v>926990.33799934376</v>
      </c>
      <c r="HS131" s="9">
        <v>756717.42849647999</v>
      </c>
      <c r="HT131" s="9">
        <v>861586.74833281955</v>
      </c>
      <c r="HU131" s="9">
        <v>707830.12047287507</v>
      </c>
      <c r="HV131" s="9">
        <v>11410.712519223525</v>
      </c>
      <c r="HW131" s="9">
        <v>9777.9660000000003</v>
      </c>
      <c r="HX131" s="9">
        <v>8915.250071135506</v>
      </c>
      <c r="HY131" s="9">
        <v>9163.5435109154059</v>
      </c>
      <c r="HZ131" s="9">
        <v>216331.32061584367</v>
      </c>
      <c r="IA131" s="9">
        <v>189806.59436540998</v>
      </c>
      <c r="IB131" s="9">
        <v>197341.65568081377</v>
      </c>
      <c r="IC131" s="9">
        <v>170865.08485449461</v>
      </c>
      <c r="ID131" s="9">
        <v>99727.343145285544</v>
      </c>
      <c r="IE131" s="9">
        <v>87033.850487829302</v>
      </c>
      <c r="IF131" s="9">
        <v>3478.6068803634485</v>
      </c>
      <c r="IG131" s="9">
        <v>2967.07</v>
      </c>
      <c r="IH131" s="9">
        <v>21325.462042143306</v>
      </c>
      <c r="II131" s="9">
        <v>21807.719000000001</v>
      </c>
      <c r="IJ131" s="9">
        <v>152168.65754157642</v>
      </c>
      <c r="IK131" s="9">
        <v>143568.112240238</v>
      </c>
      <c r="IL131" s="9">
        <v>100104.37449325893</v>
      </c>
      <c r="IM131" s="9">
        <v>94497.815000000002</v>
      </c>
      <c r="IN131" s="9">
        <v>27298.266901103416</v>
      </c>
      <c r="IO131" s="9">
        <v>24295.508240238007</v>
      </c>
      <c r="IP131" s="9">
        <v>97799.714033464028</v>
      </c>
      <c r="IQ131" s="9">
        <v>84385.024589396387</v>
      </c>
      <c r="IR131" s="9">
        <v>-22414.04</v>
      </c>
      <c r="IS131" s="9">
        <v>124234.44344713492</v>
      </c>
      <c r="IT131" s="9">
        <v>112171.58304053803</v>
      </c>
      <c r="IU131" s="9">
        <v>44773.985940776911</v>
      </c>
      <c r="IV131" s="9">
        <v>36137.184419104182</v>
      </c>
      <c r="IW131" s="9">
        <v>34980.882748474149</v>
      </c>
      <c r="IX131" s="9">
        <v>25925.744560364063</v>
      </c>
      <c r="IY131" s="9">
        <v>10310.560158280834</v>
      </c>
      <c r="IZ131" s="9">
        <v>10713.430874833019</v>
      </c>
      <c r="JA131" s="9">
        <v>20497.110072249881</v>
      </c>
      <c r="JB131" s="9">
        <v>18317.691007531052</v>
      </c>
      <c r="JC131" s="9">
        <v>94030.422369442065</v>
      </c>
      <c r="JD131" s="9">
        <v>83140.461158173945</v>
      </c>
      <c r="JE131" s="9">
        <v>125</v>
      </c>
      <c r="JF131" s="9">
        <v>0</v>
      </c>
      <c r="JG131" s="9">
        <v>2.4</v>
      </c>
      <c r="JH131" s="9">
        <v>1</v>
      </c>
      <c r="JI131" s="9">
        <v>0</v>
      </c>
      <c r="JJ131" s="9">
        <v>0</v>
      </c>
      <c r="JK131" s="9">
        <v>0</v>
      </c>
      <c r="JL131" s="9">
        <v>0</v>
      </c>
      <c r="JM131" s="9">
        <v>0</v>
      </c>
      <c r="JN131" s="9">
        <v>0</v>
      </c>
      <c r="JO131" s="9">
        <v>0</v>
      </c>
      <c r="JP131" s="9">
        <v>0</v>
      </c>
      <c r="JQ131" s="9">
        <v>0</v>
      </c>
      <c r="JR131" s="9">
        <v>0</v>
      </c>
      <c r="JS131" s="9">
        <v>0</v>
      </c>
      <c r="JT131" s="9">
        <v>0</v>
      </c>
      <c r="JU131" s="9">
        <v>0</v>
      </c>
      <c r="JV131" s="9">
        <v>0</v>
      </c>
      <c r="JW131" s="9">
        <v>0</v>
      </c>
      <c r="JX131" s="9">
        <v>0</v>
      </c>
      <c r="JY131" s="9">
        <v>0</v>
      </c>
      <c r="JZ131" s="9">
        <v>0</v>
      </c>
      <c r="KA131" s="9">
        <v>0</v>
      </c>
      <c r="KB131" s="9">
        <v>-0.25</v>
      </c>
      <c r="KC131" s="9">
        <v>0.75</v>
      </c>
      <c r="KD131" s="9">
        <v>-0.25</v>
      </c>
      <c r="KE131" s="9">
        <v>-0.25</v>
      </c>
      <c r="KF131" s="9">
        <v>0</v>
      </c>
      <c r="KG131" s="9">
        <v>1</v>
      </c>
      <c r="KH131" s="9">
        <v>0</v>
      </c>
      <c r="KI131" s="9">
        <v>0</v>
      </c>
      <c r="KJ131" s="9">
        <v>0</v>
      </c>
      <c r="KK131" s="9">
        <v>1</v>
      </c>
      <c r="KL131" s="9">
        <v>1</v>
      </c>
      <c r="KM131" s="9">
        <v>1</v>
      </c>
      <c r="KN131" s="9">
        <v>1</v>
      </c>
      <c r="KO131" s="9">
        <v>0</v>
      </c>
      <c r="KP131" s="9">
        <v>0</v>
      </c>
      <c r="KQ131" s="7">
        <v>0</v>
      </c>
      <c r="KR131" s="7">
        <v>0</v>
      </c>
      <c r="KS131" s="7">
        <v>0</v>
      </c>
      <c r="KT131" s="7">
        <v>0</v>
      </c>
      <c r="KU131" s="7">
        <v>0</v>
      </c>
      <c r="KV131" s="7">
        <v>0</v>
      </c>
      <c r="KW131" s="7">
        <v>0</v>
      </c>
      <c r="KX131" s="7">
        <v>0</v>
      </c>
      <c r="KY131" s="7">
        <v>0</v>
      </c>
      <c r="KZ131" s="7">
        <v>0</v>
      </c>
      <c r="LA131" s="7">
        <v>0</v>
      </c>
      <c r="LB131" s="7">
        <v>0</v>
      </c>
      <c r="LC131" s="7">
        <v>0</v>
      </c>
      <c r="LD131" s="7">
        <v>0</v>
      </c>
      <c r="LE131" s="7">
        <v>0</v>
      </c>
      <c r="LF131" s="7">
        <v>0</v>
      </c>
      <c r="LG131" s="7">
        <v>0</v>
      </c>
      <c r="LH131" s="7">
        <v>0</v>
      </c>
      <c r="LI131" s="7">
        <v>0</v>
      </c>
      <c r="LJ131" s="7">
        <v>0</v>
      </c>
      <c r="LK131" s="7">
        <v>0</v>
      </c>
      <c r="LL131" s="7">
        <v>0</v>
      </c>
      <c r="LM131" s="7">
        <v>0</v>
      </c>
      <c r="LN131" s="7">
        <v>0</v>
      </c>
      <c r="LO131" s="7">
        <v>0</v>
      </c>
      <c r="LP131" s="7">
        <v>0</v>
      </c>
      <c r="LQ131" s="7">
        <v>0</v>
      </c>
      <c r="LR131" s="7">
        <v>0</v>
      </c>
      <c r="LS131" s="7">
        <v>0</v>
      </c>
      <c r="LT131" s="7">
        <v>0</v>
      </c>
      <c r="LU131" s="7">
        <v>0</v>
      </c>
      <c r="LV131" s="7">
        <v>0</v>
      </c>
      <c r="LW131" s="7">
        <v>0</v>
      </c>
      <c r="LX131" s="7">
        <v>0</v>
      </c>
      <c r="LY131" s="7">
        <v>0</v>
      </c>
      <c r="LZ131" s="7">
        <v>0</v>
      </c>
      <c r="MA131" s="7">
        <v>0</v>
      </c>
      <c r="MB131" s="7">
        <v>0</v>
      </c>
      <c r="MC131" s="7">
        <v>0</v>
      </c>
      <c r="MD131" s="7">
        <v>0</v>
      </c>
      <c r="ME131" s="7">
        <v>0</v>
      </c>
      <c r="MF131" s="7">
        <v>0</v>
      </c>
      <c r="MG131" s="7">
        <v>0</v>
      </c>
      <c r="MH131" s="7">
        <v>0</v>
      </c>
      <c r="MI131" s="7">
        <v>0</v>
      </c>
      <c r="MJ131" s="7">
        <v>0</v>
      </c>
      <c r="MK131" s="7">
        <v>0</v>
      </c>
      <c r="ML131" s="7">
        <v>0</v>
      </c>
      <c r="MM131" s="7">
        <v>0</v>
      </c>
      <c r="MN131" s="7">
        <v>0</v>
      </c>
      <c r="MO131" s="7">
        <v>0</v>
      </c>
      <c r="MP131" s="7">
        <v>0</v>
      </c>
      <c r="MQ131" s="7">
        <v>0</v>
      </c>
      <c r="MR131" s="7">
        <v>0</v>
      </c>
      <c r="MS131" s="7">
        <v>0</v>
      </c>
      <c r="MT131" s="7">
        <v>0</v>
      </c>
      <c r="MU131" s="11">
        <v>0.3</v>
      </c>
      <c r="MV131" s="1">
        <v>4.1260000000000003E-3</v>
      </c>
      <c r="MW131" s="1">
        <v>-2.6126615944862801E-2</v>
      </c>
    </row>
    <row r="132" spans="1:361" x14ac:dyDescent="0.25">
      <c r="A132" s="5" t="s">
        <v>492</v>
      </c>
      <c r="B132" s="9">
        <v>8.3805922395094948E-2</v>
      </c>
      <c r="C132" s="9">
        <v>42.420872922207941</v>
      </c>
      <c r="D132" s="9">
        <v>40.238999438359699</v>
      </c>
      <c r="E132" s="9">
        <v>41.706480411127984</v>
      </c>
      <c r="F132" s="9">
        <v>-8024.3040823407709</v>
      </c>
      <c r="G132" s="9">
        <v>-7931.7917529060069</v>
      </c>
      <c r="H132" s="9">
        <v>7309.367670565236</v>
      </c>
      <c r="I132" s="9">
        <v>-622.42408234077084</v>
      </c>
      <c r="J132" s="9">
        <v>0.83173792810040414</v>
      </c>
      <c r="K132" s="9">
        <v>-6822.88</v>
      </c>
      <c r="L132" s="9">
        <v>5.3544778237280613E-3</v>
      </c>
      <c r="M132" s="9">
        <v>-579</v>
      </c>
      <c r="N132" s="9">
        <v>123675.96892177628</v>
      </c>
      <c r="O132" s="9">
        <v>0</v>
      </c>
      <c r="P132" s="9">
        <v>10382.752523674701</v>
      </c>
      <c r="Q132" s="9">
        <v>6999.1229540575832</v>
      </c>
      <c r="R132" s="9">
        <v>112464.88092996411</v>
      </c>
      <c r="S132" s="9">
        <v>0.88382812366628571</v>
      </c>
      <c r="T132" s="9">
        <v>0.88382812366628571</v>
      </c>
      <c r="U132" s="9">
        <v>230216.71741849036</v>
      </c>
      <c r="V132" s="9">
        <v>90484.337558842613</v>
      </c>
      <c r="W132" s="9">
        <v>207630.14262515234</v>
      </c>
      <c r="X132" s="9">
        <v>1.0113251349319915E-2</v>
      </c>
      <c r="Y132" s="9">
        <v>1.5689823801518864E-2</v>
      </c>
      <c r="Z132" s="9">
        <v>9.0748959200682815E-3</v>
      </c>
      <c r="AA132" s="9">
        <v>6.2164109089360899E-3</v>
      </c>
      <c r="AB132" s="9">
        <v>709922.99527854263</v>
      </c>
      <c r="AC132" s="9">
        <v>3147.4288739782201</v>
      </c>
      <c r="AD132" s="9">
        <v>0</v>
      </c>
      <c r="AE132" s="9">
        <v>1.2731347246458578</v>
      </c>
      <c r="AF132" s="9">
        <v>160969.49478447216</v>
      </c>
      <c r="AG132" s="9">
        <v>6828466.4826041078</v>
      </c>
      <c r="AH132" s="9">
        <v>6581144.5947455764</v>
      </c>
      <c r="AI132" s="9">
        <v>157796.6908228875</v>
      </c>
      <c r="AJ132" s="9">
        <v>0.26034815702307174</v>
      </c>
      <c r="AK132" s="9">
        <v>1.1412282492933763</v>
      </c>
      <c r="AL132" s="9">
        <v>1.5943472526251321</v>
      </c>
      <c r="AM132" s="9">
        <v>72674.379479929252</v>
      </c>
      <c r="AN132" s="9">
        <v>22.28639641297999</v>
      </c>
      <c r="AO132" s="9">
        <v>21.448</v>
      </c>
      <c r="AP132" s="9">
        <v>5566.2333833755602</v>
      </c>
      <c r="AQ132" s="9">
        <v>6881.7739999999994</v>
      </c>
      <c r="AR132" s="9">
        <v>67085.859700140718</v>
      </c>
      <c r="AS132" s="9">
        <v>37927.925297060159</v>
      </c>
      <c r="AT132" s="9">
        <v>45004.383775269998</v>
      </c>
      <c r="AU132" s="9">
        <v>25447.710478784036</v>
      </c>
      <c r="AV132" s="9">
        <v>30600.25</v>
      </c>
      <c r="AW132" s="9">
        <v>82041.967321154589</v>
      </c>
      <c r="AX132" s="9">
        <v>6798.4921084415582</v>
      </c>
      <c r="AY132" s="9">
        <v>7500.9117752700004</v>
      </c>
      <c r="AZ132" s="9">
        <v>35437.085109257372</v>
      </c>
      <c r="BA132" s="9">
        <v>37037.583545884598</v>
      </c>
      <c r="BB132" s="9">
        <v>980415.37060000002</v>
      </c>
      <c r="BC132" s="9">
        <v>55540.790942112377</v>
      </c>
      <c r="BD132" s="9">
        <v>1.8077844775763907E-2</v>
      </c>
      <c r="BE132" s="9">
        <v>-5.661352016496396E-3</v>
      </c>
      <c r="BF132" s="9">
        <v>229491.94021975095</v>
      </c>
      <c r="BG132" s="9">
        <v>207007.71854281152</v>
      </c>
      <c r="BH132" s="9">
        <v>226632.27315602958</v>
      </c>
      <c r="BI132" s="9">
        <v>0</v>
      </c>
      <c r="BJ132" s="9">
        <v>225416.88869606776</v>
      </c>
      <c r="BK132" s="9">
        <v>224898.006950151</v>
      </c>
      <c r="BL132" s="9">
        <v>315683.63828369288</v>
      </c>
      <c r="BM132" s="9">
        <v>46120.531087794516</v>
      </c>
      <c r="BN132" s="9">
        <v>927726.86970383523</v>
      </c>
      <c r="BO132" s="9">
        <v>50437.112959430699</v>
      </c>
      <c r="BP132" s="9">
        <v>2030.2780587794978</v>
      </c>
      <c r="BQ132" s="9">
        <v>2591.250405368356</v>
      </c>
      <c r="BR132" s="9">
        <v>5183.9566734536729</v>
      </c>
      <c r="BS132" s="9">
        <v>5368.3659146002738</v>
      </c>
      <c r="BT132" s="9">
        <v>19871.397532809831</v>
      </c>
      <c r="BU132" s="9">
        <v>20061.434958706082</v>
      </c>
      <c r="BV132" s="9">
        <v>26926.931860968638</v>
      </c>
      <c r="BW132" s="9">
        <v>28021.051278674713</v>
      </c>
      <c r="BX132" s="9">
        <v>14001.296816065269</v>
      </c>
      <c r="BY132" s="9">
        <v>12351.931120785945</v>
      </c>
      <c r="BZ132" s="9">
        <v>6247.1462101017378</v>
      </c>
      <c r="CA132" s="9">
        <v>9872.64445828711</v>
      </c>
      <c r="CB132" s="9">
        <v>8.9269999999999992E-3</v>
      </c>
      <c r="CC132" s="9">
        <v>8064.7993074096676</v>
      </c>
      <c r="CD132" s="9">
        <v>112.32109755233947</v>
      </c>
      <c r="CE132" s="9">
        <v>606.94890052336086</v>
      </c>
      <c r="CF132" s="9">
        <v>75027.456670079919</v>
      </c>
      <c r="CG132" s="9">
        <v>4091.757124272905</v>
      </c>
      <c r="CH132" s="9">
        <v>3956.1260000000002</v>
      </c>
      <c r="CI132" s="9">
        <v>2475.3034742746881</v>
      </c>
      <c r="CJ132" s="9">
        <v>3066.0170146333066</v>
      </c>
      <c r="CK132" s="9">
        <v>48376.206394551322</v>
      </c>
      <c r="CL132" s="9">
        <v>52936.175528176005</v>
      </c>
      <c r="CM132" s="9">
        <v>82664.391403495378</v>
      </c>
      <c r="CN132" s="9">
        <v>42033.7105406142</v>
      </c>
      <c r="CO132" s="9">
        <v>45914.032513542697</v>
      </c>
      <c r="CP132" s="9">
        <v>26707.58253726277</v>
      </c>
      <c r="CQ132" s="9">
        <v>29728.215875319362</v>
      </c>
      <c r="CR132" s="9">
        <v>48437.781706870323</v>
      </c>
      <c r="CS132" s="9">
        <v>7.966299632966356E-2</v>
      </c>
      <c r="CT132" s="9">
        <v>2.745918665304492E-2</v>
      </c>
      <c r="CU132" s="9">
        <v>3.4071300586457687E-2</v>
      </c>
      <c r="CV132" s="9">
        <v>2.3404760022139648E-2</v>
      </c>
      <c r="CW132" s="9">
        <v>0</v>
      </c>
      <c r="CX132" s="9">
        <v>7.966299632966356E-2</v>
      </c>
      <c r="CY132" s="9">
        <v>2.3404760022139648E-2</v>
      </c>
      <c r="CZ132" s="9">
        <v>379863</v>
      </c>
      <c r="DA132" s="9">
        <v>2.5000000000000001E-2</v>
      </c>
      <c r="DB132" s="9">
        <v>2714885.2469013734</v>
      </c>
      <c r="DC132" s="9">
        <v>976963.52853550797</v>
      </c>
      <c r="DD132" s="9">
        <v>1187216.3083318612</v>
      </c>
      <c r="DE132" s="9">
        <v>114681.09883278051</v>
      </c>
      <c r="DF132" s="9">
        <v>333696.33333333331</v>
      </c>
      <c r="DG132" s="9">
        <v>2.5874788243994563E-2</v>
      </c>
      <c r="DH132" s="9">
        <v>-600552.37060000002</v>
      </c>
      <c r="DI132" s="9">
        <v>-394239.35699484975</v>
      </c>
      <c r="DJ132" s="9">
        <v>0.84185783069816189</v>
      </c>
      <c r="DK132" s="9">
        <v>0.83138533607306564</v>
      </c>
      <c r="DL132" s="9">
        <v>0.90935112059721923</v>
      </c>
      <c r="DM132" s="9">
        <v>0.69829178093781696</v>
      </c>
      <c r="DN132" s="9">
        <v>0.83039024661827077</v>
      </c>
      <c r="DO132" s="9">
        <v>0.90202609444405946</v>
      </c>
      <c r="DP132" s="9">
        <v>0.57038712561616101</v>
      </c>
      <c r="DQ132" s="9">
        <v>0.96035991881278882</v>
      </c>
      <c r="DR132" s="9">
        <v>0.88219907648934193</v>
      </c>
      <c r="DS132" s="9">
        <v>0.81688339344987404</v>
      </c>
      <c r="DT132" s="9">
        <v>1.1017885327900363</v>
      </c>
      <c r="DU132" s="9">
        <v>0.77689654752165616</v>
      </c>
      <c r="DV132" s="9">
        <v>1.092314523819619</v>
      </c>
      <c r="DW132" s="9">
        <v>1.1131002154104426</v>
      </c>
      <c r="DX132" s="9">
        <v>0.46672644757233173</v>
      </c>
      <c r="DY132" s="9">
        <v>194841.17838378067</v>
      </c>
      <c r="DZ132" s="9">
        <v>0.02</v>
      </c>
      <c r="EA132" s="9">
        <v>0</v>
      </c>
      <c r="EB132" s="9">
        <v>3.3608122820020313E-2</v>
      </c>
      <c r="EC132" s="9">
        <v>3.3638340565128717E-2</v>
      </c>
      <c r="ED132" s="9">
        <v>3.3095659646110213E-2</v>
      </c>
      <c r="EE132" s="9">
        <v>1630.7166329470056</v>
      </c>
      <c r="EF132" s="9">
        <v>1.1288980780883366</v>
      </c>
      <c r="EG132" s="9">
        <v>0.77545406464703182</v>
      </c>
      <c r="EH132" s="9">
        <v>0.94449985560050131</v>
      </c>
      <c r="EI132" s="9">
        <v>1.103319920891908</v>
      </c>
      <c r="EJ132" s="9">
        <v>1.04516450581905</v>
      </c>
      <c r="EK132" s="9">
        <v>1.1047156844134154E-2</v>
      </c>
      <c r="EL132" s="9">
        <v>2.9261665431351162E-2</v>
      </c>
      <c r="EM132" s="9">
        <v>1.0700189414891998E-2</v>
      </c>
      <c r="EN132" s="9">
        <v>2.2173534160362419E-2</v>
      </c>
      <c r="EO132" s="9">
        <v>1.187430471570404</v>
      </c>
      <c r="EP132" s="9">
        <v>0.99000984051013774</v>
      </c>
      <c r="EQ132" s="9">
        <v>1.00090102528654</v>
      </c>
      <c r="ER132" s="9">
        <v>0.74757358019354403</v>
      </c>
      <c r="ES132" s="9">
        <v>0.78139999999999998</v>
      </c>
      <c r="ET132" s="9">
        <v>1.2214597111728738</v>
      </c>
      <c r="EU132" s="9">
        <v>22.368402739842814</v>
      </c>
      <c r="EV132" s="9">
        <v>0.92777779321138432</v>
      </c>
      <c r="EW132" s="9">
        <v>-3.0586191171017275E-3</v>
      </c>
      <c r="EX132" s="9">
        <v>126341.87496312494</v>
      </c>
      <c r="EY132" s="9">
        <v>8.7135938204241439E-2</v>
      </c>
      <c r="EZ132" s="9">
        <v>0.99718538078998975</v>
      </c>
      <c r="FA132" s="9">
        <v>7.8951737551477386E-2</v>
      </c>
      <c r="FB132" s="9">
        <v>1.4999999999999999E-2</v>
      </c>
      <c r="FC132" s="9">
        <v>5.3121163077432844E-3</v>
      </c>
      <c r="FD132" s="9">
        <v>0.35070343373959073</v>
      </c>
      <c r="FE132" s="9">
        <v>8.3577584156249995E-2</v>
      </c>
      <c r="FF132" s="9">
        <v>9.2593176390625004E-2</v>
      </c>
      <c r="FG132" s="9">
        <v>5.4618614765625025E-2</v>
      </c>
      <c r="FH132" s="9">
        <v>5.6593656328124999E-2</v>
      </c>
      <c r="FI132" s="9">
        <v>5.0999999999999997E-2</v>
      </c>
      <c r="FJ132" s="9">
        <v>4.4999999999999998E-2</v>
      </c>
      <c r="FK132" s="9">
        <v>0.10329999999999996</v>
      </c>
      <c r="FL132" s="9">
        <v>3.6588085581776585E-2</v>
      </c>
      <c r="FM132" s="9">
        <v>2.9840241385223391E-2</v>
      </c>
      <c r="FN132" s="9">
        <v>0.16206068638860752</v>
      </c>
      <c r="FO132" s="9">
        <v>5.2409602662312794E-2</v>
      </c>
      <c r="FP132" s="9">
        <v>0.88318331402140215</v>
      </c>
      <c r="FQ132" s="9">
        <v>0</v>
      </c>
      <c r="FR132" s="9">
        <v>6177.1602899218797</v>
      </c>
      <c r="FS132" s="9">
        <v>70681.126528002671</v>
      </c>
      <c r="FT132" s="9">
        <v>11855.602152495332</v>
      </c>
      <c r="FU132" s="9">
        <v>1990.7948588097399</v>
      </c>
      <c r="FV132" s="9">
        <v>4590.0927185677201</v>
      </c>
      <c r="FW132" s="9">
        <v>28867.50782147421</v>
      </c>
      <c r="FX132" s="9">
        <v>6.0000000000000001E-3</v>
      </c>
      <c r="FY132" s="9">
        <v>5.0000000000000001E-3</v>
      </c>
      <c r="FZ132" s="9">
        <v>1076.4294380116201</v>
      </c>
      <c r="GA132" s="9">
        <v>-633.15776532265704</v>
      </c>
      <c r="GB132" s="9">
        <v>6526.4973349413704</v>
      </c>
      <c r="GC132" s="9">
        <v>29958.016554033122</v>
      </c>
      <c r="GD132" s="9">
        <v>1099.6490775000009</v>
      </c>
      <c r="GE132" s="9">
        <v>27781.938038521501</v>
      </c>
      <c r="GF132" s="9">
        <v>1.0246050348968976</v>
      </c>
      <c r="GG132" s="9">
        <v>0.81305607518514367</v>
      </c>
      <c r="GH132" s="9">
        <v>4114.87468840984</v>
      </c>
      <c r="GI132" s="9">
        <v>18226.135798122999</v>
      </c>
      <c r="GJ132" s="9">
        <v>5907.87234044053</v>
      </c>
      <c r="GK132" s="9">
        <v>26.759258218458957</v>
      </c>
      <c r="GL132" s="9">
        <v>26.735220039685846</v>
      </c>
      <c r="GM132" s="9">
        <v>3059.0769803710336</v>
      </c>
      <c r="GN132" s="9">
        <v>7.7416873455041779E-2</v>
      </c>
      <c r="GO132" s="9">
        <v>236.82417547861564</v>
      </c>
      <c r="GP132" s="9">
        <v>1.864965930909054E-2</v>
      </c>
      <c r="GQ132" s="9">
        <v>2.5872873594804821E-2</v>
      </c>
      <c r="GR132" s="9">
        <v>0.75737355433470055</v>
      </c>
      <c r="GS132" s="9">
        <v>0.92862315497638992</v>
      </c>
      <c r="GT132" s="9">
        <v>533487.51270898548</v>
      </c>
      <c r="GU132" s="9">
        <v>0.96599181938444323</v>
      </c>
      <c r="GV132" s="9">
        <v>0.92059718778319322</v>
      </c>
      <c r="GW132" s="9">
        <v>2.2461369669545483E-2</v>
      </c>
      <c r="GX132" s="9">
        <v>0.95573259278555878</v>
      </c>
      <c r="GY132" s="9">
        <v>4.2028781838515883E-2</v>
      </c>
      <c r="GZ132" s="9">
        <v>0.93964700357615816</v>
      </c>
      <c r="HA132" s="9">
        <v>294.76043830169499</v>
      </c>
      <c r="HB132" s="9">
        <v>112724.99771666501</v>
      </c>
      <c r="HC132" s="9">
        <v>9822.39843511258</v>
      </c>
      <c r="HD132" s="9">
        <v>5817.0729027645502</v>
      </c>
      <c r="HE132" s="9">
        <v>133461.73328923259</v>
      </c>
      <c r="HF132" s="9">
        <v>506976.97463420802</v>
      </c>
      <c r="HG132" s="9">
        <v>420578.17936465866</v>
      </c>
      <c r="HH132" s="9">
        <v>211074.62759714382</v>
      </c>
      <c r="HI132" s="9">
        <v>159232.74253780436</v>
      </c>
      <c r="HJ132" s="9">
        <v>204703.21620068734</v>
      </c>
      <c r="HK132" s="9">
        <v>174234.51202000625</v>
      </c>
      <c r="HL132" s="9">
        <v>598.8330166130944</v>
      </c>
      <c r="HM132" s="9">
        <v>2671.9945740107873</v>
      </c>
      <c r="HN132" s="9">
        <v>249641.37226576864</v>
      </c>
      <c r="HO132" s="9">
        <v>227953.13682963437</v>
      </c>
      <c r="HP132" s="9">
        <v>315889.19633704989</v>
      </c>
      <c r="HQ132" s="9">
        <v>276840.44485323929</v>
      </c>
      <c r="HR132" s="9">
        <v>926990.33799934376</v>
      </c>
      <c r="HS132" s="9">
        <v>756717.42849647999</v>
      </c>
      <c r="HT132" s="9">
        <v>861586.74833281955</v>
      </c>
      <c r="HU132" s="9">
        <v>707830.12047287507</v>
      </c>
      <c r="HV132" s="9">
        <v>11410.712519223525</v>
      </c>
      <c r="HW132" s="9">
        <v>9777.9660000000003</v>
      </c>
      <c r="HX132" s="9">
        <v>8915.250071135506</v>
      </c>
      <c r="HY132" s="9">
        <v>9163.5435109154059</v>
      </c>
      <c r="HZ132" s="9">
        <v>216331.32061584367</v>
      </c>
      <c r="IA132" s="9">
        <v>189806.59436540998</v>
      </c>
      <c r="IB132" s="9">
        <v>197341.65568081377</v>
      </c>
      <c r="IC132" s="9">
        <v>170865.08485449461</v>
      </c>
      <c r="ID132" s="9">
        <v>99727.343145285544</v>
      </c>
      <c r="IE132" s="9">
        <v>87033.850487829302</v>
      </c>
      <c r="IF132" s="9">
        <v>3478.6068803634485</v>
      </c>
      <c r="IG132" s="9">
        <v>2967.07</v>
      </c>
      <c r="IH132" s="9">
        <v>21325.462042143306</v>
      </c>
      <c r="II132" s="9">
        <v>21807.719000000001</v>
      </c>
      <c r="IJ132" s="9">
        <v>152168.65754157642</v>
      </c>
      <c r="IK132" s="9">
        <v>143568.112240238</v>
      </c>
      <c r="IL132" s="9">
        <v>100104.37449325893</v>
      </c>
      <c r="IM132" s="9">
        <v>94497.815000000002</v>
      </c>
      <c r="IN132" s="9">
        <v>27298.266901103416</v>
      </c>
      <c r="IO132" s="9">
        <v>24295.508240238007</v>
      </c>
      <c r="IP132" s="9">
        <v>97799.714033464028</v>
      </c>
      <c r="IQ132" s="9">
        <v>84385.024589396387</v>
      </c>
      <c r="IR132" s="9">
        <v>-22414.04</v>
      </c>
      <c r="IS132" s="9">
        <v>124234.44344713492</v>
      </c>
      <c r="IT132" s="9">
        <v>112171.58304053803</v>
      </c>
      <c r="IU132" s="9">
        <v>44773.985940776911</v>
      </c>
      <c r="IV132" s="9">
        <v>36137.184419104182</v>
      </c>
      <c r="IW132" s="9">
        <v>34980.882748474149</v>
      </c>
      <c r="IX132" s="9">
        <v>25925.744560364063</v>
      </c>
      <c r="IY132" s="9">
        <v>10310.560158280834</v>
      </c>
      <c r="IZ132" s="9">
        <v>10713.430874833019</v>
      </c>
      <c r="JA132" s="9">
        <v>20497.110072249881</v>
      </c>
      <c r="JB132" s="9">
        <v>18317.691007531052</v>
      </c>
      <c r="JC132" s="9">
        <v>94030.422369442065</v>
      </c>
      <c r="JD132" s="9">
        <v>83140.461158173945</v>
      </c>
      <c r="JE132" s="9">
        <v>126</v>
      </c>
      <c r="JF132" s="9">
        <v>0</v>
      </c>
      <c r="JG132" s="9">
        <v>2.4</v>
      </c>
      <c r="JH132" s="9">
        <v>1</v>
      </c>
      <c r="JI132" s="9">
        <v>0</v>
      </c>
      <c r="JJ132" s="9">
        <v>0</v>
      </c>
      <c r="JK132" s="9">
        <v>0</v>
      </c>
      <c r="JL132" s="9">
        <v>0</v>
      </c>
      <c r="JM132" s="9">
        <v>0</v>
      </c>
      <c r="JN132" s="9">
        <v>0</v>
      </c>
      <c r="JO132" s="9">
        <v>0</v>
      </c>
      <c r="JP132" s="9">
        <v>0</v>
      </c>
      <c r="JQ132" s="9">
        <v>0</v>
      </c>
      <c r="JR132" s="9">
        <v>0</v>
      </c>
      <c r="JS132" s="9">
        <v>0</v>
      </c>
      <c r="JT132" s="9">
        <v>0</v>
      </c>
      <c r="JU132" s="9">
        <v>0</v>
      </c>
      <c r="JV132" s="9">
        <v>0</v>
      </c>
      <c r="JW132" s="9">
        <v>0</v>
      </c>
      <c r="JX132" s="9">
        <v>0</v>
      </c>
      <c r="JY132" s="9">
        <v>0</v>
      </c>
      <c r="JZ132" s="9">
        <v>0</v>
      </c>
      <c r="KA132" s="9">
        <v>0</v>
      </c>
      <c r="KB132" s="9">
        <v>-0.25</v>
      </c>
      <c r="KC132" s="9">
        <v>-0.25</v>
      </c>
      <c r="KD132" s="9">
        <v>0.75</v>
      </c>
      <c r="KE132" s="9">
        <v>-0.25</v>
      </c>
      <c r="KF132" s="9">
        <v>0</v>
      </c>
      <c r="KG132" s="9">
        <v>0</v>
      </c>
      <c r="KH132" s="9">
        <v>1</v>
      </c>
      <c r="KI132" s="9">
        <v>0</v>
      </c>
      <c r="KJ132" s="9">
        <v>0</v>
      </c>
      <c r="KK132" s="9">
        <v>0</v>
      </c>
      <c r="KL132" s="9">
        <v>1</v>
      </c>
      <c r="KM132" s="9">
        <v>1</v>
      </c>
      <c r="KN132" s="9">
        <v>1</v>
      </c>
      <c r="KO132" s="9">
        <v>1</v>
      </c>
      <c r="KP132" s="9">
        <v>0</v>
      </c>
      <c r="KQ132" s="7">
        <v>0</v>
      </c>
      <c r="KR132" s="7">
        <v>0</v>
      </c>
      <c r="KS132" s="7">
        <v>0</v>
      </c>
      <c r="KT132" s="7">
        <v>0</v>
      </c>
      <c r="KU132" s="7">
        <v>0</v>
      </c>
      <c r="KV132" s="7">
        <v>0</v>
      </c>
      <c r="KW132" s="7">
        <v>0</v>
      </c>
      <c r="KX132" s="7">
        <v>0</v>
      </c>
      <c r="KY132" s="7">
        <v>0</v>
      </c>
      <c r="KZ132" s="7">
        <v>0</v>
      </c>
      <c r="LA132" s="7">
        <v>0</v>
      </c>
      <c r="LB132" s="7">
        <v>0</v>
      </c>
      <c r="LC132" s="7">
        <v>0</v>
      </c>
      <c r="LD132" s="7">
        <v>0</v>
      </c>
      <c r="LE132" s="7">
        <v>0</v>
      </c>
      <c r="LF132" s="7">
        <v>0</v>
      </c>
      <c r="LG132" s="7">
        <v>0</v>
      </c>
      <c r="LH132" s="7">
        <v>0</v>
      </c>
      <c r="LI132" s="7">
        <v>0</v>
      </c>
      <c r="LJ132" s="7">
        <v>0</v>
      </c>
      <c r="LK132" s="7">
        <v>0</v>
      </c>
      <c r="LL132" s="7">
        <v>0</v>
      </c>
      <c r="LM132" s="7">
        <v>0</v>
      </c>
      <c r="LN132" s="7">
        <v>0</v>
      </c>
      <c r="LO132" s="7">
        <v>0</v>
      </c>
      <c r="LP132" s="7">
        <v>0</v>
      </c>
      <c r="LQ132" s="7">
        <v>0</v>
      </c>
      <c r="LR132" s="7">
        <v>0</v>
      </c>
      <c r="LS132" s="7">
        <v>0</v>
      </c>
      <c r="LT132" s="7">
        <v>0</v>
      </c>
      <c r="LU132" s="7">
        <v>0</v>
      </c>
      <c r="LV132" s="7">
        <v>0</v>
      </c>
      <c r="LW132" s="7">
        <v>0</v>
      </c>
      <c r="LX132" s="7">
        <v>0</v>
      </c>
      <c r="LY132" s="7">
        <v>0</v>
      </c>
      <c r="LZ132" s="7">
        <v>0</v>
      </c>
      <c r="MA132" s="7">
        <v>0</v>
      </c>
      <c r="MB132" s="7">
        <v>0</v>
      </c>
      <c r="MC132" s="7">
        <v>0</v>
      </c>
      <c r="MD132" s="7">
        <v>0</v>
      </c>
      <c r="ME132" s="7">
        <v>0</v>
      </c>
      <c r="MF132" s="7">
        <v>0</v>
      </c>
      <c r="MG132" s="7">
        <v>0</v>
      </c>
      <c r="MH132" s="7">
        <v>0</v>
      </c>
      <c r="MI132" s="7">
        <v>0</v>
      </c>
      <c r="MJ132" s="7">
        <v>0</v>
      </c>
      <c r="MK132" s="7">
        <v>0</v>
      </c>
      <c r="ML132" s="7">
        <v>0</v>
      </c>
      <c r="MM132" s="7">
        <v>0</v>
      </c>
      <c r="MN132" s="7">
        <v>0</v>
      </c>
      <c r="MO132" s="7">
        <v>0</v>
      </c>
      <c r="MP132" s="7">
        <v>0</v>
      </c>
      <c r="MQ132" s="7">
        <v>0</v>
      </c>
      <c r="MR132" s="7">
        <v>0</v>
      </c>
      <c r="MS132" s="7">
        <v>0</v>
      </c>
      <c r="MT132" s="7">
        <v>0</v>
      </c>
      <c r="MU132" s="11">
        <v>0.3</v>
      </c>
      <c r="MV132" s="1">
        <v>4.1260000000000003E-3</v>
      </c>
      <c r="MW132" s="1">
        <v>-2.6126615944862801E-2</v>
      </c>
    </row>
    <row r="133" spans="1:361" x14ac:dyDescent="0.25">
      <c r="A133" s="5" t="s">
        <v>493</v>
      </c>
      <c r="B133" s="9">
        <v>8.3390619588702294E-2</v>
      </c>
      <c r="C133" s="9">
        <v>41.154339030242028</v>
      </c>
      <c r="D133" s="9">
        <v>40.238999438359699</v>
      </c>
      <c r="E133" s="9">
        <v>41.4950936955359</v>
      </c>
      <c r="F133" s="9">
        <v>6284.6013661500201</v>
      </c>
      <c r="G133" s="9">
        <v>6107.0882887219996</v>
      </c>
      <c r="H133" s="9">
        <v>2095.7530774280203</v>
      </c>
      <c r="I133" s="9">
        <v>8202.8413661500199</v>
      </c>
      <c r="J133" s="9">
        <v>0.83609870240374384</v>
      </c>
      <c r="K133" s="9">
        <v>-1280.24</v>
      </c>
      <c r="L133" s="9">
        <v>-2.4294754797183404E-2</v>
      </c>
      <c r="M133" s="9">
        <v>-638</v>
      </c>
      <c r="N133" s="9">
        <v>124412.14434694323</v>
      </c>
      <c r="O133" s="9">
        <v>0</v>
      </c>
      <c r="P133" s="9">
        <v>10668.868808134301</v>
      </c>
      <c r="Q133" s="9">
        <v>7191.996958279934</v>
      </c>
      <c r="R133" s="9">
        <v>115012.15469658615</v>
      </c>
      <c r="S133" s="9">
        <v>0.89809993683527689</v>
      </c>
      <c r="T133" s="9">
        <v>0.89809993683527689</v>
      </c>
      <c r="U133" s="9">
        <v>228220.43403539518</v>
      </c>
      <c r="V133" s="9">
        <v>88065.073154953148</v>
      </c>
      <c r="W133" s="9">
        <v>209368.11875362505</v>
      </c>
      <c r="X133" s="9">
        <v>1.0142695253446139E-2</v>
      </c>
      <c r="Y133" s="9">
        <v>1.5769685885361432E-2</v>
      </c>
      <c r="Z133" s="9">
        <v>9.0591673643710489E-3</v>
      </c>
      <c r="AA133" s="9">
        <v>6.1768032125112402E-3</v>
      </c>
      <c r="AB133" s="9">
        <v>733713.9179246485</v>
      </c>
      <c r="AC133" s="9">
        <v>2840.8942451380699</v>
      </c>
      <c r="AD133" s="9">
        <v>0</v>
      </c>
      <c r="AE133" s="9">
        <v>1.3358897985783069</v>
      </c>
      <c r="AF133" s="9">
        <v>156573.05786578642</v>
      </c>
      <c r="AG133" s="9">
        <v>6443660.7064102776</v>
      </c>
      <c r="AH133" s="9">
        <v>6590240.5090070507</v>
      </c>
      <c r="AI133" s="9">
        <v>158819.75245945854</v>
      </c>
      <c r="AJ133" s="9">
        <v>0.28045672716441483</v>
      </c>
      <c r="AK133" s="9">
        <v>1.2008007717864539</v>
      </c>
      <c r="AL133" s="9">
        <v>1.6682842107902784</v>
      </c>
      <c r="AM133" s="9">
        <v>67507.329612444169</v>
      </c>
      <c r="AN133" s="9">
        <v>1191.7266100291811</v>
      </c>
      <c r="AO133" s="9">
        <v>1181.8720000000001</v>
      </c>
      <c r="AP133" s="9">
        <v>5048.9677279931557</v>
      </c>
      <c r="AQ133" s="9">
        <v>5927.3450000000003</v>
      </c>
      <c r="AR133" s="9">
        <v>61266.635274421831</v>
      </c>
      <c r="AS133" s="9">
        <v>43891.50505612079</v>
      </c>
      <c r="AT133" s="9">
        <v>54360.376177522005</v>
      </c>
      <c r="AU133" s="9">
        <v>27327.771229332175</v>
      </c>
      <c r="AV133" s="9">
        <v>35171.396000000001</v>
      </c>
      <c r="AW133" s="9">
        <v>80513.805340806284</v>
      </c>
      <c r="AX133" s="9">
        <v>10599.88542641783</v>
      </c>
      <c r="AY133" s="9">
        <v>12079.763177522003</v>
      </c>
      <c r="AZ133" s="9">
        <v>23447.924476035463</v>
      </c>
      <c r="BA133" s="9">
        <v>26153.429163284291</v>
      </c>
      <c r="BB133" s="9">
        <v>1030576.833</v>
      </c>
      <c r="BC133" s="9">
        <v>56744.142478445749</v>
      </c>
      <c r="BD133" s="9">
        <v>3.1307250928232611E-2</v>
      </c>
      <c r="BE133" s="9">
        <v>-1.296601730619934E-3</v>
      </c>
      <c r="BF133" s="9">
        <v>234544.24173373589</v>
      </c>
      <c r="BG133" s="9">
        <v>217570.96011977506</v>
      </c>
      <c r="BH133" s="9">
        <v>228752.52384071512</v>
      </c>
      <c r="BI133" s="9">
        <v>0</v>
      </c>
      <c r="BJ133" s="9">
        <v>227424.21477463027</v>
      </c>
      <c r="BK133" s="9">
        <v>226857.30324977901</v>
      </c>
      <c r="BL133" s="9">
        <v>326994.84725691599</v>
      </c>
      <c r="BM133" s="9">
        <v>47529.148603706788</v>
      </c>
      <c r="BN133" s="9">
        <v>953971.93873962609</v>
      </c>
      <c r="BO133" s="9">
        <v>47330.848701904542</v>
      </c>
      <c r="BP133" s="9">
        <v>1955.736794134772</v>
      </c>
      <c r="BQ133" s="9">
        <v>2591.250405368356</v>
      </c>
      <c r="BR133" s="9">
        <v>5058.7570406032792</v>
      </c>
      <c r="BS133" s="9">
        <v>5369.6269308475203</v>
      </c>
      <c r="BT133" s="9">
        <v>19636.404342008562</v>
      </c>
      <c r="BU133" s="9">
        <v>20254.207142980253</v>
      </c>
      <c r="BV133" s="9">
        <v>26487.106785679734</v>
      </c>
      <c r="BW133" s="9">
        <v>28215.084479196128</v>
      </c>
      <c r="BX133" s="9">
        <v>10875.988730552735</v>
      </c>
      <c r="BY133" s="9">
        <v>9755.6992518416537</v>
      </c>
      <c r="BZ133" s="9">
        <v>3854.99433895843</v>
      </c>
      <c r="CA133" s="9">
        <v>10244.56414144671</v>
      </c>
      <c r="CB133" s="9">
        <v>8.9269999999999992E-3</v>
      </c>
      <c r="CC133" s="9">
        <v>8870.1102694197016</v>
      </c>
      <c r="CD133" s="9">
        <v>-0.67642596890265838</v>
      </c>
      <c r="CE133" s="9">
        <v>-14.07854712535732</v>
      </c>
      <c r="CF133" s="9">
        <v>63048.209537442606</v>
      </c>
      <c r="CG133" s="9">
        <v>1208.0065266319464</v>
      </c>
      <c r="CH133" s="9">
        <v>1203.5840000000001</v>
      </c>
      <c r="CI133" s="9">
        <v>1766.9550002439717</v>
      </c>
      <c r="CJ133" s="9">
        <v>2223.7856359306511</v>
      </c>
      <c r="CK133" s="9">
        <v>42717.513811795543</v>
      </c>
      <c r="CL133" s="9">
        <v>48253.287888800005</v>
      </c>
      <c r="CM133" s="9">
        <v>72310.963974656275</v>
      </c>
      <c r="CN133" s="9">
        <v>39994.43106215779</v>
      </c>
      <c r="CO133" s="9">
        <v>44825.918252869349</v>
      </c>
      <c r="CP133" s="9">
        <v>20366.981244082384</v>
      </c>
      <c r="CQ133" s="9">
        <v>24057.67608585627</v>
      </c>
      <c r="CR133" s="9">
        <v>46840.894000457483</v>
      </c>
      <c r="CS133" s="9">
        <v>8.4879980202920091E-2</v>
      </c>
      <c r="CT133" s="9">
        <v>3.5133138087408033E-2</v>
      </c>
      <c r="CU133" s="9">
        <v>3.1140378967187798E-2</v>
      </c>
      <c r="CV133" s="9">
        <v>1.6147724638800875E-2</v>
      </c>
      <c r="CW133" s="9">
        <v>0</v>
      </c>
      <c r="CX133" s="9">
        <v>8.4879980202920091E-2</v>
      </c>
      <c r="CY133" s="9">
        <v>1.6147724638800875E-2</v>
      </c>
      <c r="CZ133" s="9">
        <v>418334</v>
      </c>
      <c r="DA133" s="9">
        <v>2.5000000000000001E-2</v>
      </c>
      <c r="DB133" s="9">
        <v>2737949.7664233577</v>
      </c>
      <c r="DC133" s="9">
        <v>984023</v>
      </c>
      <c r="DD133" s="9">
        <v>1200035.7664233577</v>
      </c>
      <c r="DE133" s="9">
        <v>109869.74516772671</v>
      </c>
      <c r="DF133" s="9">
        <v>341450.66666666669</v>
      </c>
      <c r="DG133" s="9">
        <v>2.4796015557228948E-2</v>
      </c>
      <c r="DH133" s="9">
        <v>-612242.83299999998</v>
      </c>
      <c r="DI133" s="9">
        <v>-406719.07066773251</v>
      </c>
      <c r="DJ133" s="9">
        <v>0.81885783069816187</v>
      </c>
      <c r="DK133" s="9">
        <v>0.83170783069816179</v>
      </c>
      <c r="DL133" s="9">
        <v>0.92444475818901006</v>
      </c>
      <c r="DM133" s="9">
        <v>0.66656883753000473</v>
      </c>
      <c r="DN133" s="9">
        <v>0.83760449145496785</v>
      </c>
      <c r="DO133" s="9">
        <v>0.92763292124123176</v>
      </c>
      <c r="DP133" s="9">
        <v>0.58025760712705399</v>
      </c>
      <c r="DQ133" s="9">
        <v>0.98964830095203127</v>
      </c>
      <c r="DR133" s="9">
        <v>0.89699424057290778</v>
      </c>
      <c r="DS133" s="9">
        <v>0.86583578832150176</v>
      </c>
      <c r="DT133" s="9">
        <v>1.1469154240091906</v>
      </c>
      <c r="DU133" s="9">
        <v>0.75439255172618636</v>
      </c>
      <c r="DV133" s="9">
        <v>1.1208039985167597</v>
      </c>
      <c r="DW133" s="9">
        <v>1.1812097137785804</v>
      </c>
      <c r="DX133" s="9">
        <v>0.36174563080103717</v>
      </c>
      <c r="DY133" s="9">
        <v>195811.52838936614</v>
      </c>
      <c r="DZ133" s="9">
        <v>0.02</v>
      </c>
      <c r="EA133" s="9">
        <v>0</v>
      </c>
      <c r="EB133" s="9">
        <v>3.6399222805199347E-2</v>
      </c>
      <c r="EC133" s="9">
        <v>3.4168226556187911E-2</v>
      </c>
      <c r="ED133" s="9">
        <v>3.3226565639293819E-2</v>
      </c>
      <c r="EE133" s="9">
        <v>2511.5348233067634</v>
      </c>
      <c r="EF133" s="9">
        <v>1.1926676081402059</v>
      </c>
      <c r="EG133" s="9">
        <v>0.7037000335263649</v>
      </c>
      <c r="EH133" s="9">
        <v>0.96341800756608109</v>
      </c>
      <c r="EI133" s="9">
        <v>1.1396126176435748</v>
      </c>
      <c r="EJ133" s="9">
        <v>1.115383546633901</v>
      </c>
      <c r="EK133" s="9">
        <v>1.1047156844134154E-2</v>
      </c>
      <c r="EL133" s="9">
        <v>3.0107514201026787E-2</v>
      </c>
      <c r="EM133" s="9">
        <v>1.0177824086584594E-2</v>
      </c>
      <c r="EN133" s="9">
        <v>2.0846721011300737E-2</v>
      </c>
      <c r="EO133" s="9">
        <v>1.1892945241823629</v>
      </c>
      <c r="EP133" s="9">
        <v>1.0131303288762108</v>
      </c>
      <c r="EQ133" s="9">
        <v>1.0024645888890473</v>
      </c>
      <c r="ER133" s="9">
        <v>0.72340297877319826</v>
      </c>
      <c r="ES133" s="9">
        <v>0.78139999999999998</v>
      </c>
      <c r="ET133" s="9">
        <v>1.2363893063158484</v>
      </c>
      <c r="EU133" s="9">
        <v>20.004764593238111</v>
      </c>
      <c r="EV133" s="9">
        <v>0.94484582331218914</v>
      </c>
      <c r="EW133" s="9">
        <v>-2.9746030653626048E-3</v>
      </c>
      <c r="EX133" s="9">
        <v>122034.83994731827</v>
      </c>
      <c r="EY133" s="9">
        <v>8.7860296205322014E-2</v>
      </c>
      <c r="EZ133" s="9">
        <v>0.99590337196801682</v>
      </c>
      <c r="FA133" s="9">
        <v>8.2285844744562811E-2</v>
      </c>
      <c r="FB133" s="9">
        <v>1.4999999999999999E-2</v>
      </c>
      <c r="FC133" s="9">
        <v>5.0542088746339713E-3</v>
      </c>
      <c r="FD133" s="9">
        <v>0.35338412908003591</v>
      </c>
      <c r="FE133" s="9">
        <v>9.2787261774193594E-2</v>
      </c>
      <c r="FF133" s="9">
        <v>9.2863695290322623E-2</v>
      </c>
      <c r="FG133" s="9">
        <v>5.5697302661290311E-2</v>
      </c>
      <c r="FH133" s="9">
        <v>5.9859275790322596E-2</v>
      </c>
      <c r="FI133" s="9">
        <v>5.0999999999999997E-2</v>
      </c>
      <c r="FJ133" s="9">
        <v>4.4999999999999998E-2</v>
      </c>
      <c r="FK133" s="9">
        <v>9.9244444444444468E-2</v>
      </c>
      <c r="FL133" s="9">
        <v>3.6261673950882096E-2</v>
      </c>
      <c r="FM133" s="9">
        <v>3.0440311049455999E-2</v>
      </c>
      <c r="FN133" s="9">
        <v>0.16395302564320369</v>
      </c>
      <c r="FO133" s="9">
        <v>5.1039977681521603E-2</v>
      </c>
      <c r="FP133" s="9">
        <v>0.87275498592239098</v>
      </c>
      <c r="FQ133" s="9">
        <v>0</v>
      </c>
      <c r="FR133" s="9">
        <v>6622.9277013747396</v>
      </c>
      <c r="FS133" s="9">
        <v>69297.063367217255</v>
      </c>
      <c r="FT133" s="9">
        <v>11315.211250109802</v>
      </c>
      <c r="FU133" s="9">
        <v>1865.5611071610299</v>
      </c>
      <c r="FV133" s="9">
        <v>4535.6411057777896</v>
      </c>
      <c r="FW133" s="9">
        <v>28977.292757193762</v>
      </c>
      <c r="FX133" s="9">
        <v>6.0000000000000001E-3</v>
      </c>
      <c r="FY133" s="9">
        <v>5.0000000000000001E-3</v>
      </c>
      <c r="FZ133" s="9">
        <v>1081.72916389649</v>
      </c>
      <c r="GA133" s="9">
        <v>-647.18724490616796</v>
      </c>
      <c r="GB133" s="9">
        <v>5950.1687549482403</v>
      </c>
      <c r="GC133" s="9">
        <v>29004.559359913692</v>
      </c>
      <c r="GD133" s="9">
        <v>1099.6490775000009</v>
      </c>
      <c r="GE133" s="9">
        <v>26823.181118517201</v>
      </c>
      <c r="GF133" s="9">
        <v>1.0398915065341807</v>
      </c>
      <c r="GG133" s="9">
        <v>0.80576036383686034</v>
      </c>
      <c r="GH133" s="9">
        <v>4170.53325399602</v>
      </c>
      <c r="GI133" s="9">
        <v>18856.590748249499</v>
      </c>
      <c r="GJ133" s="9">
        <v>5561.1962820771496</v>
      </c>
      <c r="GK133" s="9">
        <v>25.216375942410156</v>
      </c>
      <c r="GL133" s="9">
        <v>26.862865848717306</v>
      </c>
      <c r="GM133" s="9">
        <v>3768.7454968214656</v>
      </c>
      <c r="GN133" s="9">
        <v>7.7416873455041779E-2</v>
      </c>
      <c r="GO133" s="9">
        <v>291.76449321168599</v>
      </c>
      <c r="GP133" s="9">
        <v>2.3504447485217361E-2</v>
      </c>
      <c r="GQ133" s="9">
        <v>2.800742367569355E-2</v>
      </c>
      <c r="GR133" s="9">
        <v>0.77176550266089894</v>
      </c>
      <c r="GS133" s="9">
        <v>0.92933809455010397</v>
      </c>
      <c r="GT133" s="9">
        <v>547252.86807189358</v>
      </c>
      <c r="GU133" s="9">
        <v>0.92799244900912947</v>
      </c>
      <c r="GV133" s="9">
        <v>0.92323776642223843</v>
      </c>
      <c r="GW133" s="9">
        <v>1.7153525659080238E-2</v>
      </c>
      <c r="GX133" s="9">
        <v>0.94490433909634919</v>
      </c>
      <c r="GY133" s="9">
        <v>3.2739643076423297E-2</v>
      </c>
      <c r="GZ133" s="9">
        <v>0.94357970662318236</v>
      </c>
      <c r="HA133" s="9">
        <v>1147.87511114019</v>
      </c>
      <c r="HB133" s="9">
        <v>108957.655051846</v>
      </c>
      <c r="HC133" s="9">
        <v>9573.0518466924896</v>
      </c>
      <c r="HD133" s="9">
        <v>5669.4035435467194</v>
      </c>
      <c r="HE133" s="9">
        <v>130639.21531102466</v>
      </c>
      <c r="HF133" s="9">
        <v>506976.97463420802</v>
      </c>
      <c r="HG133" s="9">
        <v>420578.17936465866</v>
      </c>
      <c r="HH133" s="9">
        <v>211074.62759714382</v>
      </c>
      <c r="HI133" s="9">
        <v>159232.74253780436</v>
      </c>
      <c r="HJ133" s="9">
        <v>204703.21620068734</v>
      </c>
      <c r="HK133" s="9">
        <v>174234.51202000625</v>
      </c>
      <c r="HL133" s="9">
        <v>598.8330166130944</v>
      </c>
      <c r="HM133" s="9">
        <v>2671.9945740107873</v>
      </c>
      <c r="HN133" s="9">
        <v>249641.37226576864</v>
      </c>
      <c r="HO133" s="9">
        <v>227953.13682963437</v>
      </c>
      <c r="HP133" s="9">
        <v>315889.19633704989</v>
      </c>
      <c r="HQ133" s="9">
        <v>276840.44485323929</v>
      </c>
      <c r="HR133" s="9">
        <v>926990.33799934376</v>
      </c>
      <c r="HS133" s="9">
        <v>756717.42849647999</v>
      </c>
      <c r="HT133" s="9">
        <v>861586.74833281955</v>
      </c>
      <c r="HU133" s="9">
        <v>707830.12047287507</v>
      </c>
      <c r="HV133" s="9">
        <v>11410.712519223525</v>
      </c>
      <c r="HW133" s="9">
        <v>9777.9660000000003</v>
      </c>
      <c r="HX133" s="9">
        <v>8915.250071135506</v>
      </c>
      <c r="HY133" s="9">
        <v>9163.5435109154059</v>
      </c>
      <c r="HZ133" s="9">
        <v>216331.32061584367</v>
      </c>
      <c r="IA133" s="9">
        <v>189806.59436540998</v>
      </c>
      <c r="IB133" s="9">
        <v>197341.65568081377</v>
      </c>
      <c r="IC133" s="9">
        <v>170865.08485449461</v>
      </c>
      <c r="ID133" s="9">
        <v>99727.343145285544</v>
      </c>
      <c r="IE133" s="9">
        <v>87033.850487829302</v>
      </c>
      <c r="IF133" s="9">
        <v>3478.6068803634485</v>
      </c>
      <c r="IG133" s="9">
        <v>2967.07</v>
      </c>
      <c r="IH133" s="9">
        <v>21325.462042143306</v>
      </c>
      <c r="II133" s="9">
        <v>21807.719000000001</v>
      </c>
      <c r="IJ133" s="9">
        <v>152168.65754157642</v>
      </c>
      <c r="IK133" s="9">
        <v>143568.112240238</v>
      </c>
      <c r="IL133" s="9">
        <v>100104.37449325893</v>
      </c>
      <c r="IM133" s="9">
        <v>94497.815000000002</v>
      </c>
      <c r="IN133" s="9">
        <v>27298.266901103416</v>
      </c>
      <c r="IO133" s="9">
        <v>24295.508240238007</v>
      </c>
      <c r="IP133" s="9">
        <v>97799.714033464028</v>
      </c>
      <c r="IQ133" s="9">
        <v>84385.024589396387</v>
      </c>
      <c r="IR133" s="9">
        <v>-22414.04</v>
      </c>
      <c r="IS133" s="9">
        <v>124234.44344713492</v>
      </c>
      <c r="IT133" s="9">
        <v>112171.58304053803</v>
      </c>
      <c r="IU133" s="9">
        <v>44773.985940776911</v>
      </c>
      <c r="IV133" s="9">
        <v>36137.184419104182</v>
      </c>
      <c r="IW133" s="9">
        <v>34980.882748474149</v>
      </c>
      <c r="IX133" s="9">
        <v>25925.744560364063</v>
      </c>
      <c r="IY133" s="9">
        <v>10310.560158280834</v>
      </c>
      <c r="IZ133" s="9">
        <v>10713.430874833019</v>
      </c>
      <c r="JA133" s="9">
        <v>20497.110072249881</v>
      </c>
      <c r="JB133" s="9">
        <v>18317.691007531052</v>
      </c>
      <c r="JC133" s="9">
        <v>94030.422369442065</v>
      </c>
      <c r="JD133" s="9">
        <v>83140.461158173945</v>
      </c>
      <c r="JE133" s="9">
        <v>127</v>
      </c>
      <c r="JF133" s="9">
        <v>0</v>
      </c>
      <c r="JG133" s="9">
        <v>2.4</v>
      </c>
      <c r="JH133" s="9">
        <v>1</v>
      </c>
      <c r="JI133" s="9">
        <v>0</v>
      </c>
      <c r="JJ133" s="9">
        <v>0</v>
      </c>
      <c r="JK133" s="9">
        <v>0</v>
      </c>
      <c r="JL133" s="9">
        <v>0</v>
      </c>
      <c r="JM133" s="9">
        <v>0</v>
      </c>
      <c r="JN133" s="9">
        <v>0</v>
      </c>
      <c r="JO133" s="9">
        <v>0</v>
      </c>
      <c r="JP133" s="9">
        <v>0</v>
      </c>
      <c r="JQ133" s="9">
        <v>0</v>
      </c>
      <c r="JR133" s="9">
        <v>0</v>
      </c>
      <c r="JS133" s="9">
        <v>0</v>
      </c>
      <c r="JT133" s="9">
        <v>0</v>
      </c>
      <c r="JU133" s="9">
        <v>0</v>
      </c>
      <c r="JV133" s="9">
        <v>0</v>
      </c>
      <c r="JW133" s="9">
        <v>0</v>
      </c>
      <c r="JX133" s="9">
        <v>0</v>
      </c>
      <c r="JY133" s="9">
        <v>0</v>
      </c>
      <c r="JZ133" s="9">
        <v>0</v>
      </c>
      <c r="KA133" s="9">
        <v>0</v>
      </c>
      <c r="KB133" s="9">
        <v>-0.25</v>
      </c>
      <c r="KC133" s="9">
        <v>-0.25</v>
      </c>
      <c r="KD133" s="9">
        <v>-0.25</v>
      </c>
      <c r="KE133" s="9">
        <v>0.75</v>
      </c>
      <c r="KF133" s="9">
        <v>0</v>
      </c>
      <c r="KG133" s="9">
        <v>0</v>
      </c>
      <c r="KH133" s="9">
        <v>0</v>
      </c>
      <c r="KI133" s="9">
        <v>1</v>
      </c>
      <c r="KJ133" s="9">
        <v>0</v>
      </c>
      <c r="KK133" s="9">
        <v>0</v>
      </c>
      <c r="KL133" s="9">
        <v>0</v>
      </c>
      <c r="KM133" s="9">
        <v>1</v>
      </c>
      <c r="KN133" s="9">
        <v>1</v>
      </c>
      <c r="KO133" s="9">
        <v>1</v>
      </c>
      <c r="KP133" s="9">
        <v>1</v>
      </c>
      <c r="KQ133" s="7">
        <v>0</v>
      </c>
      <c r="KR133" s="7">
        <v>0</v>
      </c>
      <c r="KS133" s="7">
        <v>0</v>
      </c>
      <c r="KT133" s="7">
        <v>0</v>
      </c>
      <c r="KU133" s="7">
        <v>0</v>
      </c>
      <c r="KV133" s="7">
        <v>0</v>
      </c>
      <c r="KW133" s="7">
        <v>0</v>
      </c>
      <c r="KX133" s="7">
        <v>0</v>
      </c>
      <c r="KY133" s="7">
        <v>0</v>
      </c>
      <c r="KZ133" s="7">
        <v>0</v>
      </c>
      <c r="LA133" s="7">
        <v>0</v>
      </c>
      <c r="LB133" s="7">
        <v>0</v>
      </c>
      <c r="LC133" s="7">
        <v>0</v>
      </c>
      <c r="LD133" s="7">
        <v>0</v>
      </c>
      <c r="LE133" s="7">
        <v>0</v>
      </c>
      <c r="LF133" s="7">
        <v>0</v>
      </c>
      <c r="LG133" s="7">
        <v>0</v>
      </c>
      <c r="LH133" s="7">
        <v>0</v>
      </c>
      <c r="LI133" s="7">
        <v>0</v>
      </c>
      <c r="LJ133" s="7">
        <v>0</v>
      </c>
      <c r="LK133" s="7">
        <v>0</v>
      </c>
      <c r="LL133" s="7">
        <v>0</v>
      </c>
      <c r="LM133" s="7">
        <v>0</v>
      </c>
      <c r="LN133" s="7">
        <v>0</v>
      </c>
      <c r="LO133" s="7">
        <v>0</v>
      </c>
      <c r="LP133" s="7">
        <v>0</v>
      </c>
      <c r="LQ133" s="7">
        <v>0</v>
      </c>
      <c r="LR133" s="7">
        <v>0</v>
      </c>
      <c r="LS133" s="7">
        <v>0</v>
      </c>
      <c r="LT133" s="7">
        <v>0</v>
      </c>
      <c r="LU133" s="7">
        <v>0</v>
      </c>
      <c r="LV133" s="7">
        <v>0</v>
      </c>
      <c r="LW133" s="7">
        <v>0</v>
      </c>
      <c r="LX133" s="7">
        <v>0</v>
      </c>
      <c r="LY133" s="7">
        <v>0</v>
      </c>
      <c r="LZ133" s="7">
        <v>0</v>
      </c>
      <c r="MA133" s="7">
        <v>0</v>
      </c>
      <c r="MB133" s="7">
        <v>0</v>
      </c>
      <c r="MC133" s="7">
        <v>0</v>
      </c>
      <c r="MD133" s="7">
        <v>0</v>
      </c>
      <c r="ME133" s="7">
        <v>0</v>
      </c>
      <c r="MF133" s="7">
        <v>0</v>
      </c>
      <c r="MG133" s="7">
        <v>0</v>
      </c>
      <c r="MH133" s="7">
        <v>0</v>
      </c>
      <c r="MI133" s="7">
        <v>0</v>
      </c>
      <c r="MJ133" s="7">
        <v>0</v>
      </c>
      <c r="MK133" s="7">
        <v>0</v>
      </c>
      <c r="ML133" s="7">
        <v>0</v>
      </c>
      <c r="MM133" s="7">
        <v>0</v>
      </c>
      <c r="MN133" s="7">
        <v>0</v>
      </c>
      <c r="MO133" s="7">
        <v>0</v>
      </c>
      <c r="MP133" s="7">
        <v>0</v>
      </c>
      <c r="MQ133" s="7">
        <v>0</v>
      </c>
      <c r="MR133" s="7">
        <v>0</v>
      </c>
      <c r="MS133" s="7">
        <v>0</v>
      </c>
      <c r="MT133" s="7">
        <v>0</v>
      </c>
      <c r="MU133" s="11">
        <v>0.3</v>
      </c>
      <c r="MV133" s="1">
        <v>4.1260000000000003E-3</v>
      </c>
      <c r="MW133" s="1">
        <v>-2.6126615944862801E-2</v>
      </c>
    </row>
    <row r="134" spans="1:361" x14ac:dyDescent="0.25">
      <c r="A134" s="5" t="s">
        <v>494</v>
      </c>
      <c r="B134" s="9">
        <v>8.6445009614876583E-2</v>
      </c>
      <c r="C134" s="9">
        <v>39.389863048669824</v>
      </c>
      <c r="D134" s="9">
        <v>40.238999438359699</v>
      </c>
      <c r="E134" s="9">
        <v>41.257980135169717</v>
      </c>
      <c r="F134" s="9">
        <v>-53.940383286324504</v>
      </c>
      <c r="G134" s="9">
        <v>2537.5964920960032</v>
      </c>
      <c r="H134" s="9">
        <v>2078.8031246176724</v>
      </c>
      <c r="I134" s="9">
        <v>4616.3996167136756</v>
      </c>
      <c r="J134" s="9">
        <v>0.87109125717932345</v>
      </c>
      <c r="K134" s="9">
        <v>-4025.34</v>
      </c>
      <c r="L134" s="9">
        <v>-3.9911256818011415E-3</v>
      </c>
      <c r="M134" s="9">
        <v>-645</v>
      </c>
      <c r="N134" s="9">
        <v>115117.20112893348</v>
      </c>
      <c r="O134" s="9">
        <v>0</v>
      </c>
      <c r="P134" s="9">
        <v>10952.107338398901</v>
      </c>
      <c r="Q134" s="9">
        <v>7436.950872975528</v>
      </c>
      <c r="R134" s="9">
        <v>107976.244203478</v>
      </c>
      <c r="S134" s="9">
        <v>0.90738685832323296</v>
      </c>
      <c r="T134" s="9">
        <v>0.90738685832323296</v>
      </c>
      <c r="U134" s="9">
        <v>210517.83821661863</v>
      </c>
      <c r="V134" s="9">
        <v>80471.907790156925</v>
      </c>
      <c r="W134" s="9">
        <v>198013.61044989346</v>
      </c>
      <c r="X134" s="9">
        <v>1.0162448230218109E-2</v>
      </c>
      <c r="Y134" s="9">
        <v>1.5884485855738536E-2</v>
      </c>
      <c r="Z134" s="9">
        <v>9.0682653872221942E-3</v>
      </c>
      <c r="AA134" s="9">
        <v>6.0968810021217127E-3</v>
      </c>
      <c r="AB134" s="9">
        <v>751050.85398346873</v>
      </c>
      <c r="AC134" s="9">
        <v>2537.5046616622099</v>
      </c>
      <c r="AD134" s="9">
        <v>0</v>
      </c>
      <c r="AE134" s="9">
        <v>1.2744857833769614</v>
      </c>
      <c r="AF134" s="9">
        <v>152969.52682519855</v>
      </c>
      <c r="AG134" s="9">
        <v>6025448.7122643963</v>
      </c>
      <c r="AH134" s="9">
        <v>6542453.6975185676</v>
      </c>
      <c r="AI134" s="9">
        <v>158574.26069051682</v>
      </c>
      <c r="AJ134" s="9">
        <v>0.31880612644144507</v>
      </c>
      <c r="AK134" s="9">
        <v>1.1361150607329646</v>
      </c>
      <c r="AL134" s="9">
        <v>1.613010660993075</v>
      </c>
      <c r="AM134" s="9">
        <v>64529.063998415149</v>
      </c>
      <c r="AN134" s="9">
        <v>361.85612482144933</v>
      </c>
      <c r="AO134" s="9">
        <v>360.51680800000003</v>
      </c>
      <c r="AP134" s="9">
        <v>5860.224094209836</v>
      </c>
      <c r="AQ134" s="9">
        <v>6940.7325599999995</v>
      </c>
      <c r="AR134" s="9">
        <v>58306.983779383867</v>
      </c>
      <c r="AS134" s="9">
        <v>41247.263904990621</v>
      </c>
      <c r="AT134" s="9">
        <v>49941.830586851996</v>
      </c>
      <c r="AU134" s="9">
        <v>26144.259517257331</v>
      </c>
      <c r="AV134" s="9">
        <v>32802.270149000004</v>
      </c>
      <c r="AW134" s="9">
        <v>74815.342995739236</v>
      </c>
      <c r="AX134" s="9">
        <v>8875.8860475826186</v>
      </c>
      <c r="AY134" s="9">
        <v>9838.3110698519959</v>
      </c>
      <c r="AZ134" s="9">
        <v>23117.385896363325</v>
      </c>
      <c r="BA134" s="9">
        <v>24873.512408887236</v>
      </c>
      <c r="BB134" s="9">
        <v>1008937.443</v>
      </c>
      <c r="BC134" s="9">
        <v>56682.244006251087</v>
      </c>
      <c r="BD134" s="9">
        <v>-7.1273559968325628E-2</v>
      </c>
      <c r="BE134" s="9">
        <v>-5.9489025476172352E-3</v>
      </c>
      <c r="BF134" s="9">
        <v>212124.0175927713</v>
      </c>
      <c r="BG134" s="9">
        <v>202630.01006660715</v>
      </c>
      <c r="BH134" s="9">
        <v>229392.61260851059</v>
      </c>
      <c r="BI134" s="9">
        <v>0</v>
      </c>
      <c r="BJ134" s="9">
        <v>228403.1211446255</v>
      </c>
      <c r="BK134" s="9">
        <v>227980.36104132101</v>
      </c>
      <c r="BL134" s="9">
        <v>343973.09963918588</v>
      </c>
      <c r="BM134" s="9">
        <v>50438.513455477434</v>
      </c>
      <c r="BN134" s="9">
        <v>964390.40813916211</v>
      </c>
      <c r="BO134" s="9">
        <v>39969.318485506214</v>
      </c>
      <c r="BP134" s="9">
        <v>2631.2592998112113</v>
      </c>
      <c r="BQ134" s="9">
        <v>3277.1083821353673</v>
      </c>
      <c r="BR134" s="9">
        <v>4220.5986903293324</v>
      </c>
      <c r="BS134" s="9">
        <v>4457.6494313038002</v>
      </c>
      <c r="BT134" s="9">
        <v>14931.09351364754</v>
      </c>
      <c r="BU134" s="9">
        <v>15358.345738823977</v>
      </c>
      <c r="BV134" s="9">
        <v>21894.307716698055</v>
      </c>
      <c r="BW134" s="9">
        <v>23093.103552263146</v>
      </c>
      <c r="BX134" s="9">
        <v>8346.6556105793679</v>
      </c>
      <c r="BY134" s="9">
        <v>7711.0753331348196</v>
      </c>
      <c r="BZ134" s="9">
        <v>1138.8256454424936</v>
      </c>
      <c r="CA134" s="9">
        <v>10160.396751486549</v>
      </c>
      <c r="CB134" s="9">
        <v>8.9269999999999992E-3</v>
      </c>
      <c r="CC134" s="9">
        <v>9146.2853280768759</v>
      </c>
      <c r="CD134" s="9">
        <v>-70.496442748091098</v>
      </c>
      <c r="CE134" s="9">
        <v>-351.61142253683761</v>
      </c>
      <c r="CF134" s="9">
        <v>64938.310035394636</v>
      </c>
      <c r="CG134" s="9">
        <v>7073.7434715842883</v>
      </c>
      <c r="CH134" s="9">
        <v>6977.3774189999995</v>
      </c>
      <c r="CI134" s="9">
        <v>3024.1778442954214</v>
      </c>
      <c r="CJ134" s="9">
        <v>3569.6408760304676</v>
      </c>
      <c r="CK134" s="9">
        <v>44763.764478601886</v>
      </c>
      <c r="CL134" s="9">
        <v>47404.234094755993</v>
      </c>
      <c r="CM134" s="9">
        <v>70198.943379025543</v>
      </c>
      <c r="CN134" s="9">
        <v>35184.981036492602</v>
      </c>
      <c r="CO134" s="9">
        <v>36857.215799725527</v>
      </c>
      <c r="CP134" s="9">
        <v>20237.118774059873</v>
      </c>
      <c r="CQ134" s="9">
        <v>22794.709284269564</v>
      </c>
      <c r="CR134" s="9">
        <v>39950.464213474843</v>
      </c>
      <c r="CS134" s="9">
        <v>8.6952965235173929E-2</v>
      </c>
      <c r="CT134" s="9">
        <v>3.1080963457914779E-2</v>
      </c>
      <c r="CU134" s="9">
        <v>2.6055508685611795E-2</v>
      </c>
      <c r="CV134" s="9">
        <v>1.0340632603406341E-2</v>
      </c>
      <c r="CW134" s="9">
        <v>0</v>
      </c>
      <c r="CX134" s="9">
        <v>8.6952965235173929E-2</v>
      </c>
      <c r="CY134" s="9">
        <v>1.0340632603406341E-2</v>
      </c>
      <c r="CZ134" s="9">
        <v>408994.33350000001</v>
      </c>
      <c r="DA134" s="9">
        <v>2.5000000000000001E-2</v>
      </c>
      <c r="DB134" s="9">
        <v>2752096.2331867125</v>
      </c>
      <c r="DC134" s="9">
        <v>987704.07651030098</v>
      </c>
      <c r="DD134" s="9">
        <v>1203247.0368646204</v>
      </c>
      <c r="DE134" s="9">
        <v>107626.41118637098</v>
      </c>
      <c r="DF134" s="9">
        <v>352301.66666666669</v>
      </c>
      <c r="DG134" s="9">
        <v>2.4130401230714818E-2</v>
      </c>
      <c r="DH134" s="9">
        <v>-599943.10950000002</v>
      </c>
      <c r="DI134" s="9">
        <v>-407077.75434428285</v>
      </c>
      <c r="DJ134" s="9">
        <v>0.80739683144033769</v>
      </c>
      <c r="DK134" s="9">
        <v>0.82964258088370579</v>
      </c>
      <c r="DL134" s="9">
        <v>0.9379679417547907</v>
      </c>
      <c r="DM134" s="9">
        <v>0.68881798314390519</v>
      </c>
      <c r="DN134" s="9">
        <v>0.889846800171054</v>
      </c>
      <c r="DO134" s="9">
        <v>0.95524312789327592</v>
      </c>
      <c r="DP134" s="9">
        <v>0.58502916102368197</v>
      </c>
      <c r="DQ134" s="9">
        <v>0.99952828137316863</v>
      </c>
      <c r="DR134" s="9">
        <v>0.92385210231521331</v>
      </c>
      <c r="DS134" s="9">
        <v>0.90018978114596748</v>
      </c>
      <c r="DT134" s="9">
        <v>1.0810097050687584</v>
      </c>
      <c r="DU134" s="9">
        <v>0.73177903138115685</v>
      </c>
      <c r="DV134" s="9">
        <v>1.0475269479752893</v>
      </c>
      <c r="DW134" s="9">
        <v>1.1263811582451171</v>
      </c>
      <c r="DX134" s="9">
        <v>0.39035049856368753</v>
      </c>
      <c r="DY134" s="9">
        <v>195861.85924937692</v>
      </c>
      <c r="DZ134" s="9">
        <v>0.02</v>
      </c>
      <c r="EA134" s="9">
        <v>0</v>
      </c>
      <c r="EB134" s="9">
        <v>3.5204683953413647E-2</v>
      </c>
      <c r="EC134" s="9">
        <v>3.4504024639303549E-2</v>
      </c>
      <c r="ED134" s="9">
        <v>3.3344873411671784E-2</v>
      </c>
      <c r="EE134" s="9">
        <v>4960.7073274370632</v>
      </c>
      <c r="EF134" s="9">
        <v>1.1594053649620073</v>
      </c>
      <c r="EG134" s="9">
        <v>0.73426672737223042</v>
      </c>
      <c r="EH134" s="9">
        <v>0.9844474985750431</v>
      </c>
      <c r="EI134" s="9">
        <v>1.1084314306323815</v>
      </c>
      <c r="EJ134" s="9">
        <v>1.0759656182752122</v>
      </c>
      <c r="EK134" s="9">
        <v>1.1047156844134154E-2</v>
      </c>
      <c r="EL134" s="9">
        <v>3.0925238396884772E-2</v>
      </c>
      <c r="EM134" s="9">
        <v>9.5417046818044114E-3</v>
      </c>
      <c r="EN134" s="9">
        <v>2.2738895886759997E-2</v>
      </c>
      <c r="EO134" s="9">
        <v>1.1909129034728529</v>
      </c>
      <c r="EP134" s="9">
        <v>1.0232456462820847</v>
      </c>
      <c r="EQ134" s="9">
        <v>0.9977017559656981</v>
      </c>
      <c r="ER134" s="9">
        <v>0.76268077700000869</v>
      </c>
      <c r="ES134" s="9">
        <v>0.78139999999999998</v>
      </c>
      <c r="ET134" s="9">
        <v>1.1316592326111281</v>
      </c>
      <c r="EU134" s="9">
        <v>22.746186812934855</v>
      </c>
      <c r="EV134" s="9">
        <v>0.9654529695546088</v>
      </c>
      <c r="EW134" s="9">
        <v>-3.2800124106672633E-3</v>
      </c>
      <c r="EX134" s="9">
        <v>120849.61918347071</v>
      </c>
      <c r="EY134" s="9">
        <v>9.2022596688492275E-2</v>
      </c>
      <c r="EZ134" s="9">
        <v>0.99524864553397674</v>
      </c>
      <c r="FA134" s="9">
        <v>8.81483753803919E-2</v>
      </c>
      <c r="FB134" s="9">
        <v>1.4999999999999999E-2</v>
      </c>
      <c r="FC134" s="9">
        <v>5.4060268991741088E-3</v>
      </c>
      <c r="FD134" s="9">
        <v>0.35774339976894465</v>
      </c>
      <c r="FE134" s="9">
        <v>8.9760713666666672E-2</v>
      </c>
      <c r="FF134" s="9">
        <v>9.0749499416666657E-2</v>
      </c>
      <c r="FG134" s="9">
        <v>5.6910904466666676E-2</v>
      </c>
      <c r="FH134" s="9">
        <v>6.3051160666666647E-2</v>
      </c>
      <c r="FI134" s="9">
        <v>5.0999999999999997E-2</v>
      </c>
      <c r="FJ134" s="9">
        <v>4.4999999999999998E-2</v>
      </c>
      <c r="FK134" s="9">
        <v>9.5850000000000046E-2</v>
      </c>
      <c r="FL134" s="9">
        <v>3.8230683638987364E-2</v>
      </c>
      <c r="FM134" s="9">
        <v>3.4796864737861387E-2</v>
      </c>
      <c r="FN134" s="9">
        <v>0.16663366143892464</v>
      </c>
      <c r="FO134" s="9">
        <v>5.032398476416293E-2</v>
      </c>
      <c r="FP134" s="9">
        <v>0.88857670902958918</v>
      </c>
      <c r="FQ134" s="9">
        <v>0</v>
      </c>
      <c r="FR134" s="9">
        <v>7050.8890521192197</v>
      </c>
      <c r="FS134" s="9">
        <v>67768.725958125375</v>
      </c>
      <c r="FT134" s="9">
        <v>11019.570170247267</v>
      </c>
      <c r="FU134" s="9">
        <v>1695.8115829803601</v>
      </c>
      <c r="FV134" s="9">
        <v>4607.5827024377104</v>
      </c>
      <c r="FW134" s="9">
        <v>28308.405364999431</v>
      </c>
      <c r="FX134" s="9">
        <v>6.0000000000000001E-3</v>
      </c>
      <c r="FY134" s="9">
        <v>5.0000000000000001E-3</v>
      </c>
      <c r="FZ134" s="9">
        <v>1064.55023721217</v>
      </c>
      <c r="GA134" s="9">
        <v>-664.62894779210399</v>
      </c>
      <c r="GB134" s="9">
        <v>6187.9228122812201</v>
      </c>
      <c r="GC134" s="9">
        <v>28440.750422878667</v>
      </c>
      <c r="GD134" s="9">
        <v>1095.4232849999987</v>
      </c>
      <c r="GE134" s="9">
        <v>26280.7769006665</v>
      </c>
      <c r="GF134" s="9">
        <v>1.0725207734266016</v>
      </c>
      <c r="GG134" s="9">
        <v>0.82293129650802521</v>
      </c>
      <c r="GH134" s="9">
        <v>4128.0056326692102</v>
      </c>
      <c r="GI134" s="9">
        <v>17992.476920049001</v>
      </c>
      <c r="GJ134" s="9">
        <v>5380.8048326213002</v>
      </c>
      <c r="GK134" s="9">
        <v>27.492209300827874</v>
      </c>
      <c r="GL134" s="9">
        <v>28.050482508474126</v>
      </c>
      <c r="GM134" s="9">
        <v>5168.7177327617846</v>
      </c>
      <c r="GN134" s="9">
        <v>0.11832589127195269</v>
      </c>
      <c r="GO134" s="9">
        <v>611.59313246218471</v>
      </c>
      <c r="GP134" s="9">
        <v>3.2684805293050803E-2</v>
      </c>
      <c r="GQ134" s="9">
        <v>3.0922900531146033E-2</v>
      </c>
      <c r="GR134" s="9">
        <v>0.81269968340619869</v>
      </c>
      <c r="GS134" s="9">
        <v>0.93350078905655065</v>
      </c>
      <c r="GT134" s="9">
        <v>557312.65379487933</v>
      </c>
      <c r="GU134" s="9">
        <v>0.94224742222755353</v>
      </c>
      <c r="GV134" s="9">
        <v>0.92612296512559389</v>
      </c>
      <c r="GW134" s="9">
        <v>1.7702838352046113E-2</v>
      </c>
      <c r="GX134" s="9">
        <v>0.94225659886134128</v>
      </c>
      <c r="GY134" s="9">
        <v>3.0556950998654298E-2</v>
      </c>
      <c r="GZ134" s="9">
        <v>0.94834431380633299</v>
      </c>
      <c r="HA134" s="9">
        <v>2234.3084505024699</v>
      </c>
      <c r="HB134" s="9">
        <v>106923.266467029</v>
      </c>
      <c r="HC134" s="9">
        <v>9839.3566267116003</v>
      </c>
      <c r="HD134" s="9">
        <v>5818.8378933055701</v>
      </c>
      <c r="HE134" s="9">
        <v>130560.63201510414</v>
      </c>
      <c r="HF134" s="9">
        <v>493007.07389039203</v>
      </c>
      <c r="HG134" s="9">
        <v>441757.43524883187</v>
      </c>
      <c r="HH134" s="9">
        <v>221699.63357484632</v>
      </c>
      <c r="HI134" s="9">
        <v>181286.12300312935</v>
      </c>
      <c r="HJ134" s="9">
        <v>196401.83612255586</v>
      </c>
      <c r="HK134" s="9">
        <v>185497.81662246789</v>
      </c>
      <c r="HL134" s="9">
        <v>-452.36514763875186</v>
      </c>
      <c r="HM134" s="9">
        <v>-2168.4823477267396</v>
      </c>
      <c r="HN134" s="9">
        <v>266374.35782165895</v>
      </c>
      <c r="HO134" s="9">
        <v>296228.61584300426</v>
      </c>
      <c r="HP134" s="9">
        <v>284341.78573459119</v>
      </c>
      <c r="HQ134" s="9">
        <v>303197.85718398669</v>
      </c>
      <c r="HR134" s="9">
        <v>908210.88635279366</v>
      </c>
      <c r="HS134" s="9">
        <v>806372.89252670249</v>
      </c>
      <c r="HT134" s="9">
        <v>895178.3846227664</v>
      </c>
      <c r="HU134" s="9">
        <v>799403.65118571999</v>
      </c>
      <c r="HV134" s="9">
        <v>13963.65104340906</v>
      </c>
      <c r="HW134" s="9">
        <v>13014.877</v>
      </c>
      <c r="HX134" s="9">
        <v>9152.0071847472864</v>
      </c>
      <c r="HY134" s="9">
        <v>11192.933727941338</v>
      </c>
      <c r="HZ134" s="9">
        <v>192023.73159153276</v>
      </c>
      <c r="IA134" s="9">
        <v>202816.90526746999</v>
      </c>
      <c r="IB134" s="9">
        <v>169901.99241379299</v>
      </c>
      <c r="IC134" s="9">
        <v>178609.09453952868</v>
      </c>
      <c r="ID134" s="9">
        <v>92485.061678967599</v>
      </c>
      <c r="IE134" s="9">
        <v>100380.95191651667</v>
      </c>
      <c r="IF134" s="9">
        <v>3521.2114349364447</v>
      </c>
      <c r="IG134" s="9">
        <v>3314.9719999999998</v>
      </c>
      <c r="IH134" s="9">
        <v>22557.389976188453</v>
      </c>
      <c r="II134" s="9">
        <v>26968.649999999998</v>
      </c>
      <c r="IJ134" s="9">
        <v>158916.50193431292</v>
      </c>
      <c r="IK134" s="9">
        <v>184212.13010223</v>
      </c>
      <c r="IL134" s="9">
        <v>103491.08136772994</v>
      </c>
      <c r="IM134" s="9">
        <v>121844.58600000001</v>
      </c>
      <c r="IN134" s="9">
        <v>29403.098391488402</v>
      </c>
      <c r="IO134" s="9">
        <v>32083.922102230008</v>
      </c>
      <c r="IP134" s="9">
        <v>108129.3902069199</v>
      </c>
      <c r="IQ134" s="9">
        <v>112016.48574077428</v>
      </c>
      <c r="IR134" s="9">
        <v>-25383.62</v>
      </c>
      <c r="IS134" s="9">
        <v>111225.81129672643</v>
      </c>
      <c r="IT134" s="9">
        <v>112944.22061317558</v>
      </c>
      <c r="IU134" s="9">
        <v>46608.23403166105</v>
      </c>
      <c r="IV134" s="9">
        <v>40783.640014377692</v>
      </c>
      <c r="IW134" s="9">
        <v>39297.642399634773</v>
      </c>
      <c r="IX134" s="9">
        <v>31769.955994914631</v>
      </c>
      <c r="IY134" s="9">
        <v>8431.2801368130586</v>
      </c>
      <c r="IZ134" s="9">
        <v>10365.001621473424</v>
      </c>
      <c r="JA134" s="9">
        <v>21279.72577566887</v>
      </c>
      <c r="JB134" s="9">
        <v>21473.507588289696</v>
      </c>
      <c r="JC134" s="9">
        <v>82163.906344090341</v>
      </c>
      <c r="JD134" s="9">
        <v>81105.711403412453</v>
      </c>
      <c r="JE134" s="9">
        <v>128</v>
      </c>
      <c r="JF134" s="9">
        <v>0</v>
      </c>
      <c r="JG134" s="9">
        <v>2.4</v>
      </c>
      <c r="JH134" s="9">
        <v>1</v>
      </c>
      <c r="JI134" s="9">
        <v>1</v>
      </c>
      <c r="JJ134" s="9">
        <v>0</v>
      </c>
      <c r="JK134" s="9">
        <v>0</v>
      </c>
      <c r="JL134" s="9">
        <v>0</v>
      </c>
      <c r="JM134" s="9">
        <v>0</v>
      </c>
      <c r="JN134" s="9">
        <v>0</v>
      </c>
      <c r="JO134" s="9">
        <v>0</v>
      </c>
      <c r="JP134" s="9">
        <v>0</v>
      </c>
      <c r="JQ134" s="9">
        <v>0</v>
      </c>
      <c r="JR134" s="9">
        <v>0</v>
      </c>
      <c r="JS134" s="9">
        <v>0</v>
      </c>
      <c r="JT134" s="9">
        <v>0</v>
      </c>
      <c r="JU134" s="9">
        <v>0</v>
      </c>
      <c r="JV134" s="9">
        <v>0</v>
      </c>
      <c r="JW134" s="9">
        <v>0</v>
      </c>
      <c r="JX134" s="9">
        <v>0</v>
      </c>
      <c r="JY134" s="9">
        <v>0</v>
      </c>
      <c r="JZ134" s="9">
        <v>0</v>
      </c>
      <c r="KA134" s="9">
        <v>0</v>
      </c>
      <c r="KB134" s="9">
        <v>0.75</v>
      </c>
      <c r="KC134" s="9">
        <v>-0.25</v>
      </c>
      <c r="KD134" s="9">
        <v>-0.25</v>
      </c>
      <c r="KE134" s="9">
        <v>-0.25</v>
      </c>
      <c r="KF134" s="9">
        <v>1</v>
      </c>
      <c r="KG134" s="9">
        <v>0</v>
      </c>
      <c r="KH134" s="9">
        <v>0</v>
      </c>
      <c r="KI134" s="9">
        <v>0</v>
      </c>
      <c r="KJ134" s="9">
        <v>1</v>
      </c>
      <c r="KK134" s="9">
        <v>1</v>
      </c>
      <c r="KL134" s="9">
        <v>1</v>
      </c>
      <c r="KM134" s="9">
        <v>1</v>
      </c>
      <c r="KN134" s="9">
        <v>0</v>
      </c>
      <c r="KO134" s="9">
        <v>0</v>
      </c>
      <c r="KP134" s="9">
        <v>0</v>
      </c>
      <c r="KQ134" s="7">
        <v>0</v>
      </c>
      <c r="KR134" s="7">
        <v>0</v>
      </c>
      <c r="KS134" s="7">
        <v>0</v>
      </c>
      <c r="KT134" s="7">
        <v>0</v>
      </c>
      <c r="KU134" s="7">
        <v>0</v>
      </c>
      <c r="KV134" s="7">
        <v>0</v>
      </c>
      <c r="KW134" s="7">
        <v>0</v>
      </c>
      <c r="KX134" s="7">
        <v>0</v>
      </c>
      <c r="KY134" s="7">
        <v>0</v>
      </c>
      <c r="KZ134" s="7">
        <v>0</v>
      </c>
      <c r="LA134" s="7">
        <v>0</v>
      </c>
      <c r="LB134" s="7">
        <v>0</v>
      </c>
      <c r="LC134" s="7">
        <v>0</v>
      </c>
      <c r="LD134" s="7">
        <v>0</v>
      </c>
      <c r="LE134" s="7">
        <v>0</v>
      </c>
      <c r="LF134" s="7">
        <v>0</v>
      </c>
      <c r="LG134" s="7">
        <v>0</v>
      </c>
      <c r="LH134" s="7">
        <v>0</v>
      </c>
      <c r="LI134" s="7">
        <v>0</v>
      </c>
      <c r="LJ134" s="7">
        <v>0</v>
      </c>
      <c r="LK134" s="7">
        <v>0</v>
      </c>
      <c r="LL134" s="7">
        <v>0</v>
      </c>
      <c r="LM134" s="7">
        <v>0</v>
      </c>
      <c r="LN134" s="7">
        <v>0</v>
      </c>
      <c r="LO134" s="7">
        <v>0</v>
      </c>
      <c r="LP134" s="7">
        <v>0</v>
      </c>
      <c r="LQ134" s="7">
        <v>0</v>
      </c>
      <c r="LR134" s="7">
        <v>0</v>
      </c>
      <c r="LS134" s="7">
        <v>0</v>
      </c>
      <c r="LT134" s="7">
        <v>0</v>
      </c>
      <c r="LU134" s="7">
        <v>0</v>
      </c>
      <c r="LV134" s="7">
        <v>0</v>
      </c>
      <c r="LW134" s="7">
        <v>0</v>
      </c>
      <c r="LX134" s="7">
        <v>0</v>
      </c>
      <c r="LY134" s="7">
        <v>0</v>
      </c>
      <c r="LZ134" s="7">
        <v>0</v>
      </c>
      <c r="MA134" s="7">
        <v>0</v>
      </c>
      <c r="MB134" s="7">
        <v>0</v>
      </c>
      <c r="MC134" s="7">
        <v>0</v>
      </c>
      <c r="MD134" s="7">
        <v>0</v>
      </c>
      <c r="ME134" s="7">
        <v>0</v>
      </c>
      <c r="MF134" s="7">
        <v>0</v>
      </c>
      <c r="MG134" s="7">
        <v>0</v>
      </c>
      <c r="MH134" s="7">
        <v>0</v>
      </c>
      <c r="MI134" s="7">
        <v>0</v>
      </c>
      <c r="MJ134" s="7">
        <v>0</v>
      </c>
      <c r="MK134" s="7">
        <v>0</v>
      </c>
      <c r="ML134" s="7">
        <v>0</v>
      </c>
      <c r="MM134" s="7">
        <v>0</v>
      </c>
      <c r="MN134" s="7">
        <v>0</v>
      </c>
      <c r="MO134" s="7">
        <v>0</v>
      </c>
      <c r="MP134" s="7">
        <v>0</v>
      </c>
      <c r="MQ134" s="7">
        <v>0</v>
      </c>
      <c r="MR134" s="7">
        <v>0</v>
      </c>
      <c r="MS134" s="7">
        <v>0</v>
      </c>
      <c r="MT134" s="7">
        <v>0</v>
      </c>
      <c r="MU134" s="11">
        <v>0.3</v>
      </c>
      <c r="MV134" s="1">
        <v>4.1260000000000003E-3</v>
      </c>
      <c r="MW134" s="1">
        <v>-2.6126615944862801E-2</v>
      </c>
    </row>
    <row r="135" spans="1:361" x14ac:dyDescent="0.25">
      <c r="A135" s="5" t="s">
        <v>495</v>
      </c>
      <c r="B135" s="9">
        <v>8.647521626257218E-2</v>
      </c>
      <c r="C135" s="9">
        <v>41.118391298094281</v>
      </c>
      <c r="D135" s="9">
        <v>40.238999438359699</v>
      </c>
      <c r="E135" s="9">
        <v>41.02086657480352</v>
      </c>
      <c r="F135" s="9">
        <v>-1206.1580157737608</v>
      </c>
      <c r="G135" s="9">
        <v>1503.0821037460046</v>
      </c>
      <c r="H135" s="9">
        <v>1681.359880480235</v>
      </c>
      <c r="I135" s="9">
        <v>3184.4419842262396</v>
      </c>
      <c r="J135" s="9">
        <v>0.88279089555413759</v>
      </c>
      <c r="K135" s="9">
        <v>-4203.6000000000004</v>
      </c>
      <c r="L135" s="9">
        <v>-2.378261338514702E-3</v>
      </c>
      <c r="M135" s="9">
        <v>-187</v>
      </c>
      <c r="N135" s="9">
        <v>122895.06221522613</v>
      </c>
      <c r="O135" s="9">
        <v>0</v>
      </c>
      <c r="P135" s="9">
        <v>11273.3302255742</v>
      </c>
      <c r="Q135" s="9">
        <v>7655.0749980763048</v>
      </c>
      <c r="R135" s="9">
        <v>116823.72490397212</v>
      </c>
      <c r="S135" s="9">
        <v>0.91100602625603933</v>
      </c>
      <c r="T135" s="9">
        <v>0.91100602625603933</v>
      </c>
      <c r="U135" s="9">
        <v>221575.57597003831</v>
      </c>
      <c r="V135" s="9">
        <v>85734.586533962341</v>
      </c>
      <c r="W135" s="9">
        <v>208909.16288869921</v>
      </c>
      <c r="X135" s="9">
        <v>1.0165607285687547E-2</v>
      </c>
      <c r="Y135" s="9">
        <v>1.5925405844911537E-2</v>
      </c>
      <c r="Z135" s="9">
        <v>9.085782985964368E-3</v>
      </c>
      <c r="AA135" s="9">
        <v>6.0499996693940371E-3</v>
      </c>
      <c r="AB135" s="9">
        <v>766968.40993141802</v>
      </c>
      <c r="AC135" s="9">
        <v>2381.9603809845999</v>
      </c>
      <c r="AD135" s="9">
        <v>0</v>
      </c>
      <c r="AE135" s="9">
        <v>1.205514558416013</v>
      </c>
      <c r="AF135" s="9">
        <v>159593.01236556913</v>
      </c>
      <c r="AG135" s="9">
        <v>6562207.930889071</v>
      </c>
      <c r="AH135" s="9">
        <v>6482132.5044733454</v>
      </c>
      <c r="AI135" s="9">
        <v>158020.36977090343</v>
      </c>
      <c r="AJ135" s="9">
        <v>0.3330600127484758</v>
      </c>
      <c r="AK135" s="9">
        <v>1.089940008435599</v>
      </c>
      <c r="AL135" s="9">
        <v>1.4765375012488389</v>
      </c>
      <c r="AM135" s="9">
        <v>70566.7012186582</v>
      </c>
      <c r="AN135" s="9">
        <v>14.784868088811004</v>
      </c>
      <c r="AO135" s="9">
        <v>14.47006</v>
      </c>
      <c r="AP135" s="9">
        <v>7005.7948715521825</v>
      </c>
      <c r="AQ135" s="9">
        <v>7789.5099549999995</v>
      </c>
      <c r="AR135" s="9">
        <v>63546.121479017202</v>
      </c>
      <c r="AS135" s="9">
        <v>44567.481817292566</v>
      </c>
      <c r="AT135" s="9">
        <v>50920.926047108005</v>
      </c>
      <c r="AU135" s="9">
        <v>29912.352774412251</v>
      </c>
      <c r="AV135" s="9">
        <v>35287.846229000002</v>
      </c>
      <c r="AW135" s="9">
        <v>77931.85042979056</v>
      </c>
      <c r="AX135" s="9">
        <v>7381.6451818643454</v>
      </c>
      <c r="AY135" s="9">
        <v>7829.0998031080017</v>
      </c>
      <c r="AZ135" s="9">
        <v>25883.544318304841</v>
      </c>
      <c r="BA135" s="9">
        <v>27010.924382682562</v>
      </c>
      <c r="BB135" s="9">
        <v>999245.69440000004</v>
      </c>
      <c r="BC135" s="9">
        <v>57689.284562762041</v>
      </c>
      <c r="BD135" s="9">
        <v>-2.7597884412972951E-2</v>
      </c>
      <c r="BE135" s="9">
        <v>-1.2371587169325515E-2</v>
      </c>
      <c r="BF135" s="9">
        <v>222925.29792438442</v>
      </c>
      <c r="BG135" s="9">
        <v>212093.60487292544</v>
      </c>
      <c r="BH135" s="9">
        <v>229720.96483822682</v>
      </c>
      <c r="BI135" s="9">
        <v>0</v>
      </c>
      <c r="BJ135" s="9">
        <v>229252.17289331707</v>
      </c>
      <c r="BK135" s="9">
        <v>229051.555030185</v>
      </c>
      <c r="BL135" s="9">
        <v>354257.36272718164</v>
      </c>
      <c r="BM135" s="9">
        <v>51001.712765218457</v>
      </c>
      <c r="BN135" s="9">
        <v>975885.00950476131</v>
      </c>
      <c r="BO135" s="9">
        <v>42483.122080180699</v>
      </c>
      <c r="BP135" s="9">
        <v>2769.2368636287251</v>
      </c>
      <c r="BQ135" s="9">
        <v>3277.1083821353673</v>
      </c>
      <c r="BR135" s="9">
        <v>4304.5293105335459</v>
      </c>
      <c r="BS135" s="9">
        <v>4465.2291610282755</v>
      </c>
      <c r="BT135" s="9">
        <v>15967.430603237746</v>
      </c>
      <c r="BU135" s="9">
        <v>16031.502811144339</v>
      </c>
      <c r="BV135" s="9">
        <v>23152.181691111451</v>
      </c>
      <c r="BW135" s="9">
        <v>23773.840354307984</v>
      </c>
      <c r="BX135" s="9">
        <v>9443.1579086465445</v>
      </c>
      <c r="BY135" s="9">
        <v>8677.8330029077388</v>
      </c>
      <c r="BZ135" s="9">
        <v>1916.1612717768276</v>
      </c>
      <c r="CA135" s="9">
        <v>10330.425581114405</v>
      </c>
      <c r="CB135" s="9">
        <v>8.9269999999999992E-3</v>
      </c>
      <c r="CC135" s="9">
        <v>9261.6508556851859</v>
      </c>
      <c r="CD135" s="9">
        <v>-143.34391075011638</v>
      </c>
      <c r="CE135" s="9">
        <v>-629.59899339228878</v>
      </c>
      <c r="CF135" s="9">
        <v>71396.522004832237</v>
      </c>
      <c r="CG135" s="9">
        <v>1440.6754913987281</v>
      </c>
      <c r="CH135" s="9">
        <v>1395.9580450000001</v>
      </c>
      <c r="CI135" s="9">
        <v>2868.2776271476982</v>
      </c>
      <c r="CJ135" s="9">
        <v>3233.6152008039562</v>
      </c>
      <c r="CK135" s="9">
        <v>48023.60119414956</v>
      </c>
      <c r="CL135" s="9">
        <v>49417.843943362001</v>
      </c>
      <c r="CM135" s="9">
        <v>74747.408445564331</v>
      </c>
      <c r="CN135" s="9">
        <v>43635.942001512129</v>
      </c>
      <c r="CO135" s="9">
        <v>44788.270697558044</v>
      </c>
      <c r="CP135" s="9">
        <v>23409.684786163583</v>
      </c>
      <c r="CQ135" s="9">
        <v>25329.564502202327</v>
      </c>
      <c r="CR135" s="9">
        <v>41713.324212900909</v>
      </c>
      <c r="CS135" s="9">
        <v>5.4874673835692223E-2</v>
      </c>
      <c r="CT135" s="9">
        <v>2.2655941437202731E-2</v>
      </c>
      <c r="CU135" s="9">
        <v>2.4077527804697407E-2</v>
      </c>
      <c r="CV135" s="9">
        <v>3.988561107766353E-3</v>
      </c>
      <c r="CW135" s="9">
        <v>0</v>
      </c>
      <c r="CX135" s="9">
        <v>5.4874673835692223E-2</v>
      </c>
      <c r="CY135" s="9">
        <v>3.988561107766353E-3</v>
      </c>
      <c r="CZ135" s="9">
        <v>409393.67849999998</v>
      </c>
      <c r="DA135" s="9">
        <v>2.5000000000000001E-2</v>
      </c>
      <c r="DB135" s="9">
        <v>2765121.0766361766</v>
      </c>
      <c r="DC135" s="9">
        <v>993513.25828563597</v>
      </c>
      <c r="DD135" s="9">
        <v>1206320.6103848978</v>
      </c>
      <c r="DE135" s="9">
        <v>114781.92194562843</v>
      </c>
      <c r="DF135" s="9">
        <v>363953</v>
      </c>
      <c r="DG135" s="9">
        <v>2.4771589378357221E-2</v>
      </c>
      <c r="DH135" s="9">
        <v>-589852.0159</v>
      </c>
      <c r="DI135" s="9">
        <v>-412711.04720423638</v>
      </c>
      <c r="DJ135" s="9">
        <v>0.84219683144033763</v>
      </c>
      <c r="DK135" s="9">
        <v>0.8275773310692498</v>
      </c>
      <c r="DL135" s="9">
        <v>0.95059738608031885</v>
      </c>
      <c r="DM135" s="9">
        <v>0.70665222610554557</v>
      </c>
      <c r="DN135" s="9">
        <v>0.88407601431999117</v>
      </c>
      <c r="DO135" s="9">
        <v>0.95141110877809365</v>
      </c>
      <c r="DP135" s="9">
        <v>0.59049378608291403</v>
      </c>
      <c r="DQ135" s="9">
        <v>0.98187991301988331</v>
      </c>
      <c r="DR135" s="9">
        <v>0.91895455808929738</v>
      </c>
      <c r="DS135" s="9">
        <v>0.89654107499858449</v>
      </c>
      <c r="DT135" s="9">
        <v>1.0469334688390746</v>
      </c>
      <c r="DU135" s="9">
        <v>0.76352396094384856</v>
      </c>
      <c r="DV135" s="9">
        <v>1.0264077877820532</v>
      </c>
      <c r="DW135" s="9">
        <v>1.0820121985227882</v>
      </c>
      <c r="DX135" s="9">
        <v>0.46158291990729028</v>
      </c>
      <c r="DY135" s="9">
        <v>195793.44276619187</v>
      </c>
      <c r="DZ135" s="9">
        <v>0.02</v>
      </c>
      <c r="EA135" s="9">
        <v>0</v>
      </c>
      <c r="EB135" s="9">
        <v>3.3971081116623766E-2</v>
      </c>
      <c r="EC135" s="9">
        <v>3.4795777673814268E-2</v>
      </c>
      <c r="ED135" s="9">
        <v>3.3634511366270284E-2</v>
      </c>
      <c r="EE135" s="9">
        <v>1572.5150812060892</v>
      </c>
      <c r="EF135" s="9">
        <v>1.1043714540135678</v>
      </c>
      <c r="EG135" s="9">
        <v>0.75302299407181428</v>
      </c>
      <c r="EH135" s="9">
        <v>0.97859303116416063</v>
      </c>
      <c r="EI135" s="9">
        <v>1.0606171944355967</v>
      </c>
      <c r="EJ135" s="9">
        <v>1.0435558612264875</v>
      </c>
      <c r="EK135" s="9">
        <v>1.1047156844134154E-2</v>
      </c>
      <c r="EL135" s="9">
        <v>2.9541349141619749E-2</v>
      </c>
      <c r="EM135" s="9">
        <v>8.4871321191566877E-3</v>
      </c>
      <c r="EN135" s="9">
        <v>2.1426904662378454E-2</v>
      </c>
      <c r="EO135" s="9">
        <v>1.19316493869503</v>
      </c>
      <c r="EP135" s="9">
        <v>1.0076007343373317</v>
      </c>
      <c r="EQ135" s="9">
        <v>0.99729415479322969</v>
      </c>
      <c r="ER135" s="9">
        <v>0.80172897752352057</v>
      </c>
      <c r="ES135" s="9">
        <v>0.78294921364854098</v>
      </c>
      <c r="ET135" s="9">
        <v>1.1004007197095493</v>
      </c>
      <c r="EU135" s="9">
        <v>25.095812549341481</v>
      </c>
      <c r="EV135" s="9">
        <v>0.9677954515129118</v>
      </c>
      <c r="EW135" s="9">
        <v>-2.9093883869467977E-3</v>
      </c>
      <c r="EX135" s="9">
        <v>129626.79959122885</v>
      </c>
      <c r="EY135" s="9">
        <v>9.7026236505187616E-2</v>
      </c>
      <c r="EZ135" s="9">
        <v>1.0002138170629686</v>
      </c>
      <c r="FA135" s="9">
        <v>9.1360192484177191E-2</v>
      </c>
      <c r="FB135" s="9">
        <v>1.4999999999999999E-2</v>
      </c>
      <c r="FC135" s="9">
        <v>5.1648105356892522E-3</v>
      </c>
      <c r="FD135" s="9">
        <v>0.34877255511924865</v>
      </c>
      <c r="FE135" s="9">
        <v>7.9720317254237269E-2</v>
      </c>
      <c r="FF135" s="9">
        <v>8.2965024525423745E-2</v>
      </c>
      <c r="FG135" s="9">
        <v>5.5800170423728812E-2</v>
      </c>
      <c r="FH135" s="9">
        <v>5.7502967423728811E-2</v>
      </c>
      <c r="FI135" s="9">
        <v>5.0999999999999997E-2</v>
      </c>
      <c r="FJ135" s="9">
        <v>4.4999999999999998E-2</v>
      </c>
      <c r="FK135" s="9">
        <v>8.6918644067796633E-2</v>
      </c>
      <c r="FL135" s="9">
        <v>3.6443445025461277E-2</v>
      </c>
      <c r="FM135" s="9">
        <v>3.5027934048164344E-2</v>
      </c>
      <c r="FN135" s="9">
        <v>0.16664221423507597</v>
      </c>
      <c r="FO135" s="9">
        <v>5.2563736427262996E-2</v>
      </c>
      <c r="FP135" s="9">
        <v>0.90228511204534734</v>
      </c>
      <c r="FQ135" s="9">
        <v>0</v>
      </c>
      <c r="FR135" s="9">
        <v>7429.2008035262597</v>
      </c>
      <c r="FS135" s="9">
        <v>73057.404124743523</v>
      </c>
      <c r="FT135" s="9">
        <v>11682.299761698869</v>
      </c>
      <c r="FU135" s="9">
        <v>1672.80272843529</v>
      </c>
      <c r="FV135" s="9">
        <v>4544.5094511123398</v>
      </c>
      <c r="FW135" s="9">
        <v>30554.160812674989</v>
      </c>
      <c r="FX135" s="9">
        <v>6.0000000000000001E-3</v>
      </c>
      <c r="FY135" s="9">
        <v>5.0000000000000001E-3</v>
      </c>
      <c r="FZ135" s="9">
        <v>1096.62925765357</v>
      </c>
      <c r="GA135" s="9">
        <v>-617.06267096297199</v>
      </c>
      <c r="GB135" s="9">
        <v>6828.9376232801696</v>
      </c>
      <c r="GC135" s="9">
        <v>30820.94355036967</v>
      </c>
      <c r="GD135" s="9">
        <v>1095.4232849999987</v>
      </c>
      <c r="GE135" s="9">
        <v>28628.891007716102</v>
      </c>
      <c r="GF135" s="9">
        <v>1.0548630709439304</v>
      </c>
      <c r="GG135" s="9">
        <v>0.8404514133422808</v>
      </c>
      <c r="GH135" s="9">
        <v>4257.4589962075197</v>
      </c>
      <c r="GI135" s="9">
        <v>19467.7641931873</v>
      </c>
      <c r="GJ135" s="9">
        <v>6082.0502531142101</v>
      </c>
      <c r="GK135" s="9">
        <v>28.762390671977951</v>
      </c>
      <c r="GL135" s="9">
        <v>28.080691737523637</v>
      </c>
      <c r="GM135" s="9">
        <v>5303.6047489127814</v>
      </c>
      <c r="GN135" s="9">
        <v>0.11832589127195269</v>
      </c>
      <c r="GO135" s="9">
        <v>627.55375886926572</v>
      </c>
      <c r="GP135" s="9">
        <v>3.2163211360671372E-2</v>
      </c>
      <c r="GQ135" s="9">
        <v>2.2198925646385662E-2</v>
      </c>
      <c r="GR135" s="9">
        <v>0.81890564744085848</v>
      </c>
      <c r="GS135" s="9">
        <v>0.94258648698406033</v>
      </c>
      <c r="GT135" s="9">
        <v>563173.96230052493</v>
      </c>
      <c r="GU135" s="9">
        <v>0.9035733735211845</v>
      </c>
      <c r="GV135" s="9">
        <v>0.93146988919843898</v>
      </c>
      <c r="GW135" s="9">
        <v>1.489456085607177E-2</v>
      </c>
      <c r="GX135" s="9">
        <v>0.94658394955829095</v>
      </c>
      <c r="GY135" s="9">
        <v>3.0642623229133692E-2</v>
      </c>
      <c r="GZ135" s="9">
        <v>0.95071699977619228</v>
      </c>
      <c r="HA135" s="9">
        <v>2996.8530772959598</v>
      </c>
      <c r="HB135" s="9">
        <v>115708.10346655</v>
      </c>
      <c r="HC135" s="9">
        <v>11226.7218125122</v>
      </c>
      <c r="HD135" s="9">
        <v>6639.3034401151554</v>
      </c>
      <c r="HE135" s="9">
        <v>141832.56234080164</v>
      </c>
      <c r="HF135" s="9">
        <v>493007.07389039203</v>
      </c>
      <c r="HG135" s="9">
        <v>441757.43524883187</v>
      </c>
      <c r="HH135" s="9">
        <v>221699.63357484632</v>
      </c>
      <c r="HI135" s="9">
        <v>181286.12300312935</v>
      </c>
      <c r="HJ135" s="9">
        <v>196401.83612255586</v>
      </c>
      <c r="HK135" s="9">
        <v>185497.81662246789</v>
      </c>
      <c r="HL135" s="9">
        <v>-452.36514763875186</v>
      </c>
      <c r="HM135" s="9">
        <v>-2168.4823477267396</v>
      </c>
      <c r="HN135" s="9">
        <v>266374.35782165895</v>
      </c>
      <c r="HO135" s="9">
        <v>296228.61584300426</v>
      </c>
      <c r="HP135" s="9">
        <v>284341.78573459119</v>
      </c>
      <c r="HQ135" s="9">
        <v>303197.85718398669</v>
      </c>
      <c r="HR135" s="9">
        <v>908210.88635279366</v>
      </c>
      <c r="HS135" s="9">
        <v>806372.89252670249</v>
      </c>
      <c r="HT135" s="9">
        <v>895178.3846227664</v>
      </c>
      <c r="HU135" s="9">
        <v>799403.65118571999</v>
      </c>
      <c r="HV135" s="9">
        <v>13963.65104340906</v>
      </c>
      <c r="HW135" s="9">
        <v>13014.877</v>
      </c>
      <c r="HX135" s="9">
        <v>9152.0071847472864</v>
      </c>
      <c r="HY135" s="9">
        <v>11192.933727941338</v>
      </c>
      <c r="HZ135" s="9">
        <v>192023.73159153276</v>
      </c>
      <c r="IA135" s="9">
        <v>202816.90526746999</v>
      </c>
      <c r="IB135" s="9">
        <v>169901.99241379299</v>
      </c>
      <c r="IC135" s="9">
        <v>178609.09453952868</v>
      </c>
      <c r="ID135" s="9">
        <v>92485.061678967599</v>
      </c>
      <c r="IE135" s="9">
        <v>100380.95191651667</v>
      </c>
      <c r="IF135" s="9">
        <v>3521.2114349364447</v>
      </c>
      <c r="IG135" s="9">
        <v>3314.9719999999998</v>
      </c>
      <c r="IH135" s="9">
        <v>22557.389976188453</v>
      </c>
      <c r="II135" s="9">
        <v>26968.649999999998</v>
      </c>
      <c r="IJ135" s="9">
        <v>158916.50193431292</v>
      </c>
      <c r="IK135" s="9">
        <v>184212.13010223</v>
      </c>
      <c r="IL135" s="9">
        <v>103491.08136772994</v>
      </c>
      <c r="IM135" s="9">
        <v>121844.58600000001</v>
      </c>
      <c r="IN135" s="9">
        <v>29403.098391488402</v>
      </c>
      <c r="IO135" s="9">
        <v>32083.922102230008</v>
      </c>
      <c r="IP135" s="9">
        <v>108129.3902069199</v>
      </c>
      <c r="IQ135" s="9">
        <v>112016.48574077428</v>
      </c>
      <c r="IR135" s="9">
        <v>-25383.62</v>
      </c>
      <c r="IS135" s="9">
        <v>111225.81129672643</v>
      </c>
      <c r="IT135" s="9">
        <v>112944.22061317558</v>
      </c>
      <c r="IU135" s="9">
        <v>46608.23403166105</v>
      </c>
      <c r="IV135" s="9">
        <v>40783.640014377692</v>
      </c>
      <c r="IW135" s="9">
        <v>39297.642399634773</v>
      </c>
      <c r="IX135" s="9">
        <v>31769.955994914631</v>
      </c>
      <c r="IY135" s="9">
        <v>8431.2801368130586</v>
      </c>
      <c r="IZ135" s="9">
        <v>10365.001621473424</v>
      </c>
      <c r="JA135" s="9">
        <v>21279.72577566887</v>
      </c>
      <c r="JB135" s="9">
        <v>21473.507588289696</v>
      </c>
      <c r="JC135" s="9">
        <v>82163.906344090341</v>
      </c>
      <c r="JD135" s="9">
        <v>81105.711403412453</v>
      </c>
      <c r="JE135" s="9">
        <v>129</v>
      </c>
      <c r="JF135" s="9">
        <v>0</v>
      </c>
      <c r="JG135" s="9">
        <v>2.4</v>
      </c>
      <c r="JH135" s="9">
        <v>1</v>
      </c>
      <c r="JI135" s="9">
        <v>0</v>
      </c>
      <c r="JJ135" s="9">
        <v>0</v>
      </c>
      <c r="JK135" s="9">
        <v>0</v>
      </c>
      <c r="JL135" s="9">
        <v>0</v>
      </c>
      <c r="JM135" s="9">
        <v>0</v>
      </c>
      <c r="JN135" s="9">
        <v>0</v>
      </c>
      <c r="JO135" s="9">
        <v>0</v>
      </c>
      <c r="JP135" s="9">
        <v>0</v>
      </c>
      <c r="JQ135" s="9">
        <v>0</v>
      </c>
      <c r="JR135" s="9">
        <v>0</v>
      </c>
      <c r="JS135" s="9">
        <v>0</v>
      </c>
      <c r="JT135" s="9">
        <v>0</v>
      </c>
      <c r="JU135" s="9">
        <v>0</v>
      </c>
      <c r="JV135" s="9">
        <v>0</v>
      </c>
      <c r="JW135" s="9">
        <v>0</v>
      </c>
      <c r="JX135" s="9">
        <v>0</v>
      </c>
      <c r="JY135" s="9">
        <v>0</v>
      </c>
      <c r="JZ135" s="9">
        <v>0</v>
      </c>
      <c r="KA135" s="9">
        <v>0</v>
      </c>
      <c r="KB135" s="9">
        <v>-0.25</v>
      </c>
      <c r="KC135" s="9">
        <v>0.75</v>
      </c>
      <c r="KD135" s="9">
        <v>-0.25</v>
      </c>
      <c r="KE135" s="9">
        <v>-0.25</v>
      </c>
      <c r="KF135" s="9">
        <v>0</v>
      </c>
      <c r="KG135" s="9">
        <v>1</v>
      </c>
      <c r="KH135" s="9">
        <v>0</v>
      </c>
      <c r="KI135" s="9">
        <v>0</v>
      </c>
      <c r="KJ135" s="9">
        <v>0</v>
      </c>
      <c r="KK135" s="9">
        <v>1</v>
      </c>
      <c r="KL135" s="9">
        <v>1</v>
      </c>
      <c r="KM135" s="9">
        <v>1</v>
      </c>
      <c r="KN135" s="9">
        <v>1</v>
      </c>
      <c r="KO135" s="9">
        <v>0</v>
      </c>
      <c r="KP135" s="9">
        <v>0</v>
      </c>
      <c r="KQ135" s="7">
        <v>0</v>
      </c>
      <c r="KR135" s="7">
        <v>0</v>
      </c>
      <c r="KS135" s="7">
        <v>0</v>
      </c>
      <c r="KT135" s="7">
        <v>0</v>
      </c>
      <c r="KU135" s="7">
        <v>0</v>
      </c>
      <c r="KV135" s="7">
        <v>0</v>
      </c>
      <c r="KW135" s="7">
        <v>0</v>
      </c>
      <c r="KX135" s="7">
        <v>0</v>
      </c>
      <c r="KY135" s="7">
        <v>0</v>
      </c>
      <c r="KZ135" s="7">
        <v>0</v>
      </c>
      <c r="LA135" s="7">
        <v>0</v>
      </c>
      <c r="LB135" s="7">
        <v>0</v>
      </c>
      <c r="LC135" s="7">
        <v>0</v>
      </c>
      <c r="LD135" s="7">
        <v>0</v>
      </c>
      <c r="LE135" s="7">
        <v>0</v>
      </c>
      <c r="LF135" s="7">
        <v>0</v>
      </c>
      <c r="LG135" s="7">
        <v>0</v>
      </c>
      <c r="LH135" s="7">
        <v>0</v>
      </c>
      <c r="LI135" s="7">
        <v>0</v>
      </c>
      <c r="LJ135" s="7">
        <v>0</v>
      </c>
      <c r="LK135" s="7">
        <v>0</v>
      </c>
      <c r="LL135" s="7">
        <v>0</v>
      </c>
      <c r="LM135" s="7">
        <v>0</v>
      </c>
      <c r="LN135" s="7">
        <v>0</v>
      </c>
      <c r="LO135" s="7">
        <v>0</v>
      </c>
      <c r="LP135" s="7">
        <v>0</v>
      </c>
      <c r="LQ135" s="7">
        <v>0</v>
      </c>
      <c r="LR135" s="7">
        <v>0</v>
      </c>
      <c r="LS135" s="7">
        <v>0</v>
      </c>
      <c r="LT135" s="7">
        <v>0</v>
      </c>
      <c r="LU135" s="7">
        <v>0</v>
      </c>
      <c r="LV135" s="7">
        <v>0</v>
      </c>
      <c r="LW135" s="7">
        <v>0</v>
      </c>
      <c r="LX135" s="7">
        <v>0</v>
      </c>
      <c r="LY135" s="7">
        <v>0</v>
      </c>
      <c r="LZ135" s="7">
        <v>0</v>
      </c>
      <c r="MA135" s="7">
        <v>0</v>
      </c>
      <c r="MB135" s="7">
        <v>0</v>
      </c>
      <c r="MC135" s="7">
        <v>0</v>
      </c>
      <c r="MD135" s="7">
        <v>0</v>
      </c>
      <c r="ME135" s="7">
        <v>0</v>
      </c>
      <c r="MF135" s="7">
        <v>0</v>
      </c>
      <c r="MG135" s="7">
        <v>0</v>
      </c>
      <c r="MH135" s="7">
        <v>0</v>
      </c>
      <c r="MI135" s="7">
        <v>0</v>
      </c>
      <c r="MJ135" s="7">
        <v>0</v>
      </c>
      <c r="MK135" s="7">
        <v>0</v>
      </c>
      <c r="ML135" s="7">
        <v>0</v>
      </c>
      <c r="MM135" s="7">
        <v>0</v>
      </c>
      <c r="MN135" s="7">
        <v>0</v>
      </c>
      <c r="MO135" s="7">
        <v>0</v>
      </c>
      <c r="MP135" s="7">
        <v>0</v>
      </c>
      <c r="MQ135" s="7">
        <v>0</v>
      </c>
      <c r="MR135" s="7">
        <v>0</v>
      </c>
      <c r="MS135" s="7">
        <v>0</v>
      </c>
      <c r="MT135" s="7">
        <v>0</v>
      </c>
      <c r="MU135" s="11">
        <v>0.3</v>
      </c>
      <c r="MV135" s="1">
        <v>4.1260000000000003E-3</v>
      </c>
      <c r="MW135" s="1">
        <v>-2.6126615944862801E-2</v>
      </c>
    </row>
    <row r="136" spans="1:361" x14ac:dyDescent="0.25">
      <c r="A136" s="5" t="s">
        <v>496</v>
      </c>
      <c r="B136" s="9">
        <v>8.6493961033156083E-2</v>
      </c>
      <c r="C136" s="9">
        <v>41.472418680743168</v>
      </c>
      <c r="D136" s="9">
        <v>40.238999438359699</v>
      </c>
      <c r="E136" s="9">
        <v>40.783753014437323</v>
      </c>
      <c r="F136" s="9">
        <v>9006.7512321090708</v>
      </c>
      <c r="G136" s="9">
        <v>-1666.6238861339953</v>
      </c>
      <c r="H136" s="9">
        <v>6431.3451182430654</v>
      </c>
      <c r="I136" s="9">
        <v>4764.7212321090701</v>
      </c>
      <c r="J136" s="9">
        <v>0.885768985322272</v>
      </c>
      <c r="K136" s="9">
        <v>2360.0300000000002</v>
      </c>
      <c r="L136" s="9">
        <v>-4.6851715039060424E-2</v>
      </c>
      <c r="M136" s="9">
        <v>1882</v>
      </c>
      <c r="N136" s="9">
        <v>124238.74076493175</v>
      </c>
      <c r="O136" s="9">
        <v>0</v>
      </c>
      <c r="P136" s="9">
        <v>11632.537469659899</v>
      </c>
      <c r="Q136" s="9">
        <v>7898.9921315503461</v>
      </c>
      <c r="R136" s="9">
        <v>117355.69035544978</v>
      </c>
      <c r="S136" s="9">
        <v>0.91264489475391386</v>
      </c>
      <c r="T136" s="9">
        <v>0.91264489475391386</v>
      </c>
      <c r="U136" s="9">
        <v>229031.79834052196</v>
      </c>
      <c r="V136" s="9">
        <v>88801.604357923978</v>
      </c>
      <c r="W136" s="9">
        <v>213902.37661727174</v>
      </c>
      <c r="X136" s="9">
        <v>1.0156102868001142E-2</v>
      </c>
      <c r="Y136" s="9">
        <v>1.5906664225256252E-2</v>
      </c>
      <c r="Z136" s="9">
        <v>9.1134418734237117E-3</v>
      </c>
      <c r="AA136" s="9">
        <v>6.026851260998045E-3</v>
      </c>
      <c r="AB136" s="9">
        <v>774876.97642809351</v>
      </c>
      <c r="AC136" s="9">
        <v>2437.85575038153</v>
      </c>
      <c r="AD136" s="9">
        <v>0</v>
      </c>
      <c r="AE136" s="9">
        <v>1.1770822893260022</v>
      </c>
      <c r="AF136" s="9">
        <v>158782.08613591985</v>
      </c>
      <c r="AG136" s="9">
        <v>6585077.1552306926</v>
      </c>
      <c r="AH136" s="9">
        <v>6420519.7224672502</v>
      </c>
      <c r="AI136" s="9">
        <v>157428.36909085847</v>
      </c>
      <c r="AJ136" s="9">
        <v>0.33419531637359495</v>
      </c>
      <c r="AK136" s="9">
        <v>1.085987237375293</v>
      </c>
      <c r="AL136" s="9">
        <v>1.3746476756198591</v>
      </c>
      <c r="AM136" s="9">
        <v>74099.208060730016</v>
      </c>
      <c r="AN136" s="9">
        <v>1077.9309211219579</v>
      </c>
      <c r="AO136" s="9">
        <v>1034.3040000000001</v>
      </c>
      <c r="AP136" s="9">
        <v>6389.2766583165912</v>
      </c>
      <c r="AQ136" s="9">
        <v>6309.4133970000003</v>
      </c>
      <c r="AR136" s="9">
        <v>66632.00048129147</v>
      </c>
      <c r="AS136" s="9">
        <v>42762.087592610609</v>
      </c>
      <c r="AT136" s="9">
        <v>46144.377176328002</v>
      </c>
      <c r="AU136" s="9">
        <v>26839.964207434561</v>
      </c>
      <c r="AV136" s="9">
        <v>30407.566134000001</v>
      </c>
      <c r="AW136" s="9">
        <v>79083.601456181525</v>
      </c>
      <c r="AX136" s="9">
        <v>8537.000444465888</v>
      </c>
      <c r="AY136" s="9">
        <v>8393.0936453279974</v>
      </c>
      <c r="AZ136" s="9">
        <v>31695.788652925876</v>
      </c>
      <c r="BA136" s="9">
        <v>32939.224279853523</v>
      </c>
      <c r="BB136" s="9">
        <v>1011880.589</v>
      </c>
      <c r="BC136" s="9">
        <v>59260.659618422935</v>
      </c>
      <c r="BD136" s="9">
        <v>1.3917286114945693E-2</v>
      </c>
      <c r="BE136" s="9">
        <v>-1.3411726834530069E-2</v>
      </c>
      <c r="BF136" s="9">
        <v>233361.72363492061</v>
      </c>
      <c r="BG136" s="9">
        <v>218667.09784938084</v>
      </c>
      <c r="BH136" s="9">
        <v>230048.52346620226</v>
      </c>
      <c r="BI136" s="9">
        <v>0</v>
      </c>
      <c r="BJ136" s="9">
        <v>230158.54136297354</v>
      </c>
      <c r="BK136" s="9">
        <v>230205.70799523999</v>
      </c>
      <c r="BL136" s="9">
        <v>361389.50084024557</v>
      </c>
      <c r="BM136" s="9">
        <v>52166.003471082593</v>
      </c>
      <c r="BN136" s="9">
        <v>1001972.1309365296</v>
      </c>
      <c r="BO136" s="9">
        <v>45910.238467837531</v>
      </c>
      <c r="BP136" s="9">
        <v>2949.4079081238992</v>
      </c>
      <c r="BQ136" s="9">
        <v>3277.1083821353673</v>
      </c>
      <c r="BR136" s="9">
        <v>4398.9206680232992</v>
      </c>
      <c r="BS136" s="9">
        <v>4457.7415388652216</v>
      </c>
      <c r="BT136" s="9">
        <v>16311.510801135022</v>
      </c>
      <c r="BU136" s="9">
        <v>15910.025236641974</v>
      </c>
      <c r="BV136" s="9">
        <v>23798.588003621095</v>
      </c>
      <c r="BW136" s="9">
        <v>23644.875157642564</v>
      </c>
      <c r="BX136" s="9">
        <v>11533.163245676606</v>
      </c>
      <c r="BY136" s="9">
        <v>10542.906697426377</v>
      </c>
      <c r="BZ136" s="9">
        <v>3444.9969158962399</v>
      </c>
      <c r="CA136" s="9">
        <v>11260.154922863683</v>
      </c>
      <c r="CB136" s="9">
        <v>8.9269999999999992E-3</v>
      </c>
      <c r="CC136" s="9">
        <v>10007.134915645696</v>
      </c>
      <c r="CD136" s="9">
        <v>43.231525370464254</v>
      </c>
      <c r="CE136" s="9">
        <v>185.76602002473362</v>
      </c>
      <c r="CF136" s="9">
        <v>72548.839900232881</v>
      </c>
      <c r="CG136" s="9">
        <v>1583.0425544552575</v>
      </c>
      <c r="CH136" s="9">
        <v>1503.845372</v>
      </c>
      <c r="CI136" s="9">
        <v>3610.6382191716002</v>
      </c>
      <c r="CJ136" s="9">
        <v>3907.5568560504694</v>
      </c>
      <c r="CK136" s="9">
        <v>47748.736876556257</v>
      </c>
      <c r="CL136" s="9">
        <v>47811.001062461997</v>
      </c>
      <c r="CM136" s="9">
        <v>74318.880224072462</v>
      </c>
      <c r="CN136" s="9">
        <v>42369.906622913295</v>
      </c>
      <c r="CO136" s="9">
        <v>42399.598834411525</v>
      </c>
      <c r="CP136" s="9">
        <v>24809.245050935169</v>
      </c>
      <c r="CQ136" s="9">
        <v>26507.879161610457</v>
      </c>
      <c r="CR136" s="9">
        <v>44194.916770714641</v>
      </c>
      <c r="CS136" s="9">
        <v>3.2604496639109914E-2</v>
      </c>
      <c r="CT136" s="9">
        <v>2.5020515369541751E-2</v>
      </c>
      <c r="CU136" s="9">
        <v>2.3687087095954684E-2</v>
      </c>
      <c r="CV136" s="9">
        <v>1.7989655947829863E-3</v>
      </c>
      <c r="CW136" s="9">
        <v>0</v>
      </c>
      <c r="CX136" s="9">
        <v>3.2604496639109914E-2</v>
      </c>
      <c r="CY136" s="9">
        <v>1.7989655947829863E-3</v>
      </c>
      <c r="CZ136" s="9">
        <v>419099.1838</v>
      </c>
      <c r="DA136" s="9">
        <v>2.5000000000000001E-2</v>
      </c>
      <c r="DB136" s="9">
        <v>2779368.784771041</v>
      </c>
      <c r="DC136" s="9">
        <v>1000219.05685211</v>
      </c>
      <c r="DD136" s="9">
        <v>1209586.5922647663</v>
      </c>
      <c r="DE136" s="9">
        <v>116080.34500752213</v>
      </c>
      <c r="DF136" s="9">
        <v>378698</v>
      </c>
      <c r="DG136" s="9">
        <v>2.5783346169864142E-2</v>
      </c>
      <c r="DH136" s="9">
        <v>-592781.40520000004</v>
      </c>
      <c r="DI136" s="9">
        <v>-413487.47558784793</v>
      </c>
      <c r="DJ136" s="9">
        <v>0.83359683144033769</v>
      </c>
      <c r="DK136" s="9">
        <v>0.82551208125479369</v>
      </c>
      <c r="DL136" s="9">
        <v>0.94459819564249148</v>
      </c>
      <c r="DM136" s="9">
        <v>0.74551486629317965</v>
      </c>
      <c r="DN136" s="9">
        <v>0.88028050661226931</v>
      </c>
      <c r="DO136" s="9">
        <v>0.93703069399449346</v>
      </c>
      <c r="DP136" s="9">
        <v>0.60464172107132996</v>
      </c>
      <c r="DQ136" s="9">
        <v>0.96263749101794449</v>
      </c>
      <c r="DR136" s="9">
        <v>0.91413833939951883</v>
      </c>
      <c r="DS136" s="9">
        <v>0.88872089098226026</v>
      </c>
      <c r="DT136" s="9">
        <v>1.0243979135472558</v>
      </c>
      <c r="DU136" s="9">
        <v>0.78728128719355106</v>
      </c>
      <c r="DV136" s="9">
        <v>1.000700785389085</v>
      </c>
      <c r="DW136" s="9">
        <v>1.0684677871973882</v>
      </c>
      <c r="DX136" s="9">
        <v>0.48633751428700428</v>
      </c>
      <c r="DY136" s="9">
        <v>195751.01086548282</v>
      </c>
      <c r="DZ136" s="9">
        <v>0.02</v>
      </c>
      <c r="EA136" s="9">
        <v>0</v>
      </c>
      <c r="EB136" s="9">
        <v>3.5437963464035577E-2</v>
      </c>
      <c r="EC136" s="9">
        <v>3.5253237834818082E-2</v>
      </c>
      <c r="ED136" s="9">
        <v>3.3923292825150692E-2</v>
      </c>
      <c r="EE136" s="9">
        <v>4269.8189785460272</v>
      </c>
      <c r="EF136" s="9">
        <v>1.0672664867263684</v>
      </c>
      <c r="EG136" s="9">
        <v>0.71836619638156296</v>
      </c>
      <c r="EH136" s="9">
        <v>0.96248263415697721</v>
      </c>
      <c r="EI136" s="9">
        <v>0.98314316602487961</v>
      </c>
      <c r="EJ136" s="9">
        <v>1.0392303103905529</v>
      </c>
      <c r="EK136" s="9">
        <v>1.1047156844134154E-2</v>
      </c>
      <c r="EL136" s="9">
        <v>2.8556967883385763E-2</v>
      </c>
      <c r="EM136" s="9">
        <v>8.6785872341966636E-3</v>
      </c>
      <c r="EN136" s="9">
        <v>2.0244076122446438E-2</v>
      </c>
      <c r="EO136" s="9">
        <v>1.1960506298488949</v>
      </c>
      <c r="EP136" s="9">
        <v>1.0005794800002485</v>
      </c>
      <c r="EQ136" s="9">
        <v>0.99882074136344856</v>
      </c>
      <c r="ER136" s="9">
        <v>0.82153288192060525</v>
      </c>
      <c r="ES136" s="9">
        <v>0.78472407656783505</v>
      </c>
      <c r="ET136" s="9">
        <v>1.0932383753410706</v>
      </c>
      <c r="EU136" s="9">
        <v>24.617943135125675</v>
      </c>
      <c r="EV136" s="9">
        <v>0.96267902260893046</v>
      </c>
      <c r="EW136" s="9">
        <v>-2.3071071019850754E-3</v>
      </c>
      <c r="EX136" s="9">
        <v>131170.25030603792</v>
      </c>
      <c r="EY136" s="9">
        <v>9.8050299403177305E-2</v>
      </c>
      <c r="EZ136" s="9">
        <v>1.0034189770292814</v>
      </c>
      <c r="FA136" s="9">
        <v>9.4681438725610592E-2</v>
      </c>
      <c r="FB136" s="9">
        <v>1.4999999999999999E-2</v>
      </c>
      <c r="FC136" s="9">
        <v>5.0095478276047396E-3</v>
      </c>
      <c r="FD136" s="9">
        <v>0.34850605098758242</v>
      </c>
      <c r="FE136" s="9">
        <v>8.1155480215384643E-2</v>
      </c>
      <c r="FF136" s="9">
        <v>7.8560256984615384E-2</v>
      </c>
      <c r="FG136" s="9">
        <v>5.4764723246153849E-2</v>
      </c>
      <c r="FH136" s="9">
        <v>5.3603460061538474E-2</v>
      </c>
      <c r="FI136" s="9">
        <v>5.0999999999999997E-2</v>
      </c>
      <c r="FJ136" s="9">
        <v>4.4999999999999998E-2</v>
      </c>
      <c r="FK136" s="9">
        <v>7.6296923076923082E-2</v>
      </c>
      <c r="FL136" s="9">
        <v>3.6347611312766592E-2</v>
      </c>
      <c r="FM136" s="9">
        <v>3.5453285099104684E-2</v>
      </c>
      <c r="FN136" s="9">
        <v>0.16560989283034422</v>
      </c>
      <c r="FO136" s="9">
        <v>5.3323152245504428E-2</v>
      </c>
      <c r="FP136" s="9">
        <v>0.901006692108963</v>
      </c>
      <c r="FQ136" s="9">
        <v>0</v>
      </c>
      <c r="FR136" s="9">
        <v>7752.4669618479202</v>
      </c>
      <c r="FS136" s="9">
        <v>73684.123672239948</v>
      </c>
      <c r="FT136" s="9">
        <v>11903.655215786757</v>
      </c>
      <c r="FU136" s="9">
        <v>1796.53454352582</v>
      </c>
      <c r="FV136" s="9">
        <v>4426.7133743373097</v>
      </c>
      <c r="FW136" s="9">
        <v>30737.480825269889</v>
      </c>
      <c r="FX136" s="9">
        <v>6.0000000000000001E-3</v>
      </c>
      <c r="FY136" s="9">
        <v>5.0000000000000001E-3</v>
      </c>
      <c r="FZ136" s="9">
        <v>1177.9662252206999</v>
      </c>
      <c r="GA136" s="9">
        <v>-504.48841441877198</v>
      </c>
      <c r="GB136" s="9">
        <v>7036.6185040915097</v>
      </c>
      <c r="GC136" s="9">
        <v>31042.9876311833</v>
      </c>
      <c r="GD136" s="9">
        <v>1095.4232849999987</v>
      </c>
      <c r="GE136" s="9">
        <v>28769.598120962601</v>
      </c>
      <c r="GF136" s="9">
        <v>1.0418475795510638</v>
      </c>
      <c r="GG136" s="9">
        <v>0.84306874087147388</v>
      </c>
      <c r="GH136" s="9">
        <v>4265.5990183812801</v>
      </c>
      <c r="GI136" s="9">
        <v>19435.263302797099</v>
      </c>
      <c r="GJ136" s="9">
        <v>6184.8957123423997</v>
      </c>
      <c r="GK136" s="9">
        <v>27.627625246899797</v>
      </c>
      <c r="GL136" s="9">
        <v>27.772392955370481</v>
      </c>
      <c r="GM136" s="9">
        <v>4395.3362727897356</v>
      </c>
      <c r="GN136" s="9">
        <v>0.11832589127195269</v>
      </c>
      <c r="GO136" s="9">
        <v>520.08208191778806</v>
      </c>
      <c r="GP136" s="9">
        <v>2.6935933954029257E-2</v>
      </c>
      <c r="GQ136" s="9">
        <v>3.4159148239743538E-2</v>
      </c>
      <c r="GR136" s="9">
        <v>0.81858305130560727</v>
      </c>
      <c r="GS136" s="9">
        <v>0.94377844163871472</v>
      </c>
      <c r="GT136" s="9">
        <v>588484.65534868161</v>
      </c>
      <c r="GU136" s="9">
        <v>0.75026370461478842</v>
      </c>
      <c r="GV136" s="9">
        <v>0.93569642518206464</v>
      </c>
      <c r="GW136" s="9">
        <v>1.6320168823175774E-2</v>
      </c>
      <c r="GX136" s="9">
        <v>0.94185606501403984</v>
      </c>
      <c r="GY136" s="9">
        <v>3.088713999564674E-2</v>
      </c>
      <c r="GZ136" s="9">
        <v>0.95342155661858063</v>
      </c>
      <c r="HA136" s="9">
        <v>3153.16985458205</v>
      </c>
      <c r="HB136" s="9">
        <v>115988.93636045</v>
      </c>
      <c r="HC136" s="9">
        <v>11372.749937598201</v>
      </c>
      <c r="HD136" s="9">
        <v>6725.6621340801657</v>
      </c>
      <c r="HE136" s="9">
        <v>142667.47570420796</v>
      </c>
      <c r="HF136" s="9">
        <v>493007.07389039203</v>
      </c>
      <c r="HG136" s="9">
        <v>441757.43524883187</v>
      </c>
      <c r="HH136" s="9">
        <v>221699.63357484632</v>
      </c>
      <c r="HI136" s="9">
        <v>181286.12300312935</v>
      </c>
      <c r="HJ136" s="9">
        <v>196401.83612255586</v>
      </c>
      <c r="HK136" s="9">
        <v>185497.81662246789</v>
      </c>
      <c r="HL136" s="9">
        <v>-452.36514763875186</v>
      </c>
      <c r="HM136" s="9">
        <v>-2168.4823477267396</v>
      </c>
      <c r="HN136" s="9">
        <v>266374.35782165895</v>
      </c>
      <c r="HO136" s="9">
        <v>296228.61584300426</v>
      </c>
      <c r="HP136" s="9">
        <v>284341.78573459119</v>
      </c>
      <c r="HQ136" s="9">
        <v>303197.85718398669</v>
      </c>
      <c r="HR136" s="9">
        <v>908210.88635279366</v>
      </c>
      <c r="HS136" s="9">
        <v>806372.89252670249</v>
      </c>
      <c r="HT136" s="9">
        <v>895178.3846227664</v>
      </c>
      <c r="HU136" s="9">
        <v>799403.65118571999</v>
      </c>
      <c r="HV136" s="9">
        <v>13963.65104340906</v>
      </c>
      <c r="HW136" s="9">
        <v>13014.877</v>
      </c>
      <c r="HX136" s="9">
        <v>9152.0071847472864</v>
      </c>
      <c r="HY136" s="9">
        <v>11192.933727941338</v>
      </c>
      <c r="HZ136" s="9">
        <v>192023.73159153276</v>
      </c>
      <c r="IA136" s="9">
        <v>202816.90526746999</v>
      </c>
      <c r="IB136" s="9">
        <v>169901.99241379299</v>
      </c>
      <c r="IC136" s="9">
        <v>178609.09453952868</v>
      </c>
      <c r="ID136" s="9">
        <v>92485.061678967599</v>
      </c>
      <c r="IE136" s="9">
        <v>100380.95191651667</v>
      </c>
      <c r="IF136" s="9">
        <v>3521.2114349364447</v>
      </c>
      <c r="IG136" s="9">
        <v>3314.9719999999998</v>
      </c>
      <c r="IH136" s="9">
        <v>22557.389976188453</v>
      </c>
      <c r="II136" s="9">
        <v>26968.649999999998</v>
      </c>
      <c r="IJ136" s="9">
        <v>158916.50193431292</v>
      </c>
      <c r="IK136" s="9">
        <v>184212.13010223</v>
      </c>
      <c r="IL136" s="9">
        <v>103491.08136772994</v>
      </c>
      <c r="IM136" s="9">
        <v>121844.58600000001</v>
      </c>
      <c r="IN136" s="9">
        <v>29403.098391488402</v>
      </c>
      <c r="IO136" s="9">
        <v>32083.922102230008</v>
      </c>
      <c r="IP136" s="9">
        <v>108129.3902069199</v>
      </c>
      <c r="IQ136" s="9">
        <v>112016.48574077428</v>
      </c>
      <c r="IR136" s="9">
        <v>-25383.62</v>
      </c>
      <c r="IS136" s="9">
        <v>111225.81129672643</v>
      </c>
      <c r="IT136" s="9">
        <v>112944.22061317558</v>
      </c>
      <c r="IU136" s="9">
        <v>46608.23403166105</v>
      </c>
      <c r="IV136" s="9">
        <v>40783.640014377692</v>
      </c>
      <c r="IW136" s="9">
        <v>39297.642399634773</v>
      </c>
      <c r="IX136" s="9">
        <v>31769.955994914631</v>
      </c>
      <c r="IY136" s="9">
        <v>8431.2801368130586</v>
      </c>
      <c r="IZ136" s="9">
        <v>10365.001621473424</v>
      </c>
      <c r="JA136" s="9">
        <v>21279.72577566887</v>
      </c>
      <c r="JB136" s="9">
        <v>21473.507588289696</v>
      </c>
      <c r="JC136" s="9">
        <v>82163.906344090341</v>
      </c>
      <c r="JD136" s="9">
        <v>81105.711403412453</v>
      </c>
      <c r="JE136" s="9">
        <v>130</v>
      </c>
      <c r="JF136" s="9">
        <v>0</v>
      </c>
      <c r="JG136" s="9">
        <v>2.4</v>
      </c>
      <c r="JH136" s="9">
        <v>1</v>
      </c>
      <c r="JI136" s="9">
        <v>0</v>
      </c>
      <c r="JJ136" s="9">
        <v>0</v>
      </c>
      <c r="JK136" s="9">
        <v>0</v>
      </c>
      <c r="JL136" s="9">
        <v>0</v>
      </c>
      <c r="JM136" s="9">
        <v>0</v>
      </c>
      <c r="JN136" s="9">
        <v>0</v>
      </c>
      <c r="JO136" s="9">
        <v>0</v>
      </c>
      <c r="JP136" s="9">
        <v>0</v>
      </c>
      <c r="JQ136" s="9">
        <v>0</v>
      </c>
      <c r="JR136" s="9">
        <v>0</v>
      </c>
      <c r="JS136" s="9">
        <v>0</v>
      </c>
      <c r="JT136" s="9">
        <v>0</v>
      </c>
      <c r="JU136" s="9">
        <v>0</v>
      </c>
      <c r="JV136" s="9">
        <v>0</v>
      </c>
      <c r="JW136" s="9">
        <v>0</v>
      </c>
      <c r="JX136" s="9">
        <v>0</v>
      </c>
      <c r="JY136" s="9">
        <v>0</v>
      </c>
      <c r="JZ136" s="9">
        <v>0</v>
      </c>
      <c r="KA136" s="9">
        <v>0</v>
      </c>
      <c r="KB136" s="9">
        <v>-0.25</v>
      </c>
      <c r="KC136" s="9">
        <v>-0.25</v>
      </c>
      <c r="KD136" s="9">
        <v>0.75</v>
      </c>
      <c r="KE136" s="9">
        <v>-0.25</v>
      </c>
      <c r="KF136" s="9">
        <v>0</v>
      </c>
      <c r="KG136" s="9">
        <v>0</v>
      </c>
      <c r="KH136" s="9">
        <v>1</v>
      </c>
      <c r="KI136" s="9">
        <v>0</v>
      </c>
      <c r="KJ136" s="9">
        <v>0</v>
      </c>
      <c r="KK136" s="9">
        <v>0</v>
      </c>
      <c r="KL136" s="9">
        <v>1</v>
      </c>
      <c r="KM136" s="9">
        <v>1</v>
      </c>
      <c r="KN136" s="9">
        <v>1</v>
      </c>
      <c r="KO136" s="9">
        <v>1</v>
      </c>
      <c r="KP136" s="9">
        <v>0</v>
      </c>
      <c r="KQ136" s="7">
        <v>0</v>
      </c>
      <c r="KR136" s="7">
        <v>0</v>
      </c>
      <c r="KS136" s="7">
        <v>0</v>
      </c>
      <c r="KT136" s="7">
        <v>0</v>
      </c>
      <c r="KU136" s="7">
        <v>0</v>
      </c>
      <c r="KV136" s="7">
        <v>0</v>
      </c>
      <c r="KW136" s="7">
        <v>0</v>
      </c>
      <c r="KX136" s="7">
        <v>0</v>
      </c>
      <c r="KY136" s="7">
        <v>0</v>
      </c>
      <c r="KZ136" s="7">
        <v>0</v>
      </c>
      <c r="LA136" s="7">
        <v>0</v>
      </c>
      <c r="LB136" s="7">
        <v>0</v>
      </c>
      <c r="LC136" s="7">
        <v>0</v>
      </c>
      <c r="LD136" s="7">
        <v>0</v>
      </c>
      <c r="LE136" s="7">
        <v>0</v>
      </c>
      <c r="LF136" s="7">
        <v>0</v>
      </c>
      <c r="LG136" s="7">
        <v>0</v>
      </c>
      <c r="LH136" s="7">
        <v>0</v>
      </c>
      <c r="LI136" s="7">
        <v>0</v>
      </c>
      <c r="LJ136" s="7">
        <v>0</v>
      </c>
      <c r="LK136" s="7">
        <v>0</v>
      </c>
      <c r="LL136" s="7">
        <v>0</v>
      </c>
      <c r="LM136" s="7">
        <v>0</v>
      </c>
      <c r="LN136" s="7">
        <v>0</v>
      </c>
      <c r="LO136" s="7">
        <v>0</v>
      </c>
      <c r="LP136" s="7">
        <v>0</v>
      </c>
      <c r="LQ136" s="7">
        <v>0</v>
      </c>
      <c r="LR136" s="7">
        <v>0</v>
      </c>
      <c r="LS136" s="7">
        <v>0</v>
      </c>
      <c r="LT136" s="7">
        <v>0</v>
      </c>
      <c r="LU136" s="7">
        <v>0</v>
      </c>
      <c r="LV136" s="7">
        <v>0</v>
      </c>
      <c r="LW136" s="7">
        <v>0</v>
      </c>
      <c r="LX136" s="7">
        <v>0</v>
      </c>
      <c r="LY136" s="7">
        <v>0</v>
      </c>
      <c r="LZ136" s="7">
        <v>0</v>
      </c>
      <c r="MA136" s="7">
        <v>0</v>
      </c>
      <c r="MB136" s="7">
        <v>0</v>
      </c>
      <c r="MC136" s="7">
        <v>0</v>
      </c>
      <c r="MD136" s="7">
        <v>0</v>
      </c>
      <c r="ME136" s="7">
        <v>0</v>
      </c>
      <c r="MF136" s="7">
        <v>0</v>
      </c>
      <c r="MG136" s="7">
        <v>0</v>
      </c>
      <c r="MH136" s="7">
        <v>0</v>
      </c>
      <c r="MI136" s="7">
        <v>0</v>
      </c>
      <c r="MJ136" s="7">
        <v>0</v>
      </c>
      <c r="MK136" s="7">
        <v>0</v>
      </c>
      <c r="ML136" s="7">
        <v>0</v>
      </c>
      <c r="MM136" s="7">
        <v>0</v>
      </c>
      <c r="MN136" s="7">
        <v>0</v>
      </c>
      <c r="MO136" s="7">
        <v>0</v>
      </c>
      <c r="MP136" s="7">
        <v>0</v>
      </c>
      <c r="MQ136" s="7">
        <v>0</v>
      </c>
      <c r="MR136" s="7">
        <v>0</v>
      </c>
      <c r="MS136" s="7">
        <v>0</v>
      </c>
      <c r="MT136" s="7">
        <v>0</v>
      </c>
      <c r="MU136" s="11">
        <v>0.3</v>
      </c>
      <c r="MV136" s="1">
        <v>4.1260000000000003E-3</v>
      </c>
      <c r="MW136" s="1">
        <v>-2.6126615944862801E-2</v>
      </c>
    </row>
    <row r="137" spans="1:361" x14ac:dyDescent="0.25">
      <c r="A137" s="5" t="s">
        <v>497</v>
      </c>
      <c r="B137" s="9">
        <v>8.6437624065294483E-2</v>
      </c>
      <c r="C137" s="9">
        <v>41.106241770190124</v>
      </c>
      <c r="D137" s="9">
        <v>40.238999438359699</v>
      </c>
      <c r="E137" s="9">
        <v>40.771728699424344</v>
      </c>
      <c r="F137" s="9">
        <v>1896.2899243635079</v>
      </c>
      <c r="G137" s="9">
        <v>-1362.5278108420025</v>
      </c>
      <c r="H137" s="9">
        <v>1734.5877352055104</v>
      </c>
      <c r="I137" s="9">
        <v>372.05992436350789</v>
      </c>
      <c r="J137" s="9">
        <v>0.885768985322272</v>
      </c>
      <c r="K137" s="9">
        <v>2270.23</v>
      </c>
      <c r="L137" s="9">
        <v>-4.5107390540721361E-2</v>
      </c>
      <c r="M137" s="9">
        <v>-746</v>
      </c>
      <c r="N137" s="9">
        <v>127534.88814038075</v>
      </c>
      <c r="O137" s="9">
        <v>0</v>
      </c>
      <c r="P137" s="9">
        <v>12029.7290706562</v>
      </c>
      <c r="Q137" s="9">
        <v>8168.7022733977892</v>
      </c>
      <c r="R137" s="9">
        <v>120493.97681882598</v>
      </c>
      <c r="S137" s="9">
        <v>0.91776635880977209</v>
      </c>
      <c r="T137" s="9">
        <v>0.91776635880977209</v>
      </c>
      <c r="U137" s="9">
        <v>232561.68371678167</v>
      </c>
      <c r="V137" s="9">
        <v>87624.059641722299</v>
      </c>
      <c r="W137" s="9">
        <v>218200.82104639144</v>
      </c>
      <c r="X137" s="9">
        <v>1.0136365683059201E-2</v>
      </c>
      <c r="Y137" s="9">
        <v>1.5825763756797801E-2</v>
      </c>
      <c r="Z137" s="9">
        <v>9.1461364006215767E-3</v>
      </c>
      <c r="AA137" s="9">
        <v>6.0232875991850189E-3</v>
      </c>
      <c r="AB137" s="9">
        <v>785372.72811591858</v>
      </c>
      <c r="AC137" s="9">
        <v>2687.6792069716598</v>
      </c>
      <c r="AD137" s="9">
        <v>0</v>
      </c>
      <c r="AE137" s="9">
        <v>1.1824261029848444</v>
      </c>
      <c r="AF137" s="9">
        <v>153816.76755745639</v>
      </c>
      <c r="AG137" s="9">
        <v>6322829.2355259387</v>
      </c>
      <c r="AH137" s="9">
        <v>6401014.2456794335</v>
      </c>
      <c r="AI137" s="9">
        <v>156996.39063304689</v>
      </c>
      <c r="AJ137" s="9">
        <v>0.34750230535603388</v>
      </c>
      <c r="AK137" s="9">
        <v>1.0964902423644134</v>
      </c>
      <c r="AL137" s="9">
        <v>1.3646516579231411</v>
      </c>
      <c r="AM137" s="9">
        <v>66222.446631077837</v>
      </c>
      <c r="AN137" s="9">
        <v>829.84192992318083</v>
      </c>
      <c r="AO137" s="9">
        <v>813.24160300000005</v>
      </c>
      <c r="AP137" s="9">
        <v>5747.3565207989022</v>
      </c>
      <c r="AQ137" s="9">
        <v>5673.4581700000008</v>
      </c>
      <c r="AR137" s="9">
        <v>59645.248180355753</v>
      </c>
      <c r="AS137" s="9">
        <v>41773.26693173642</v>
      </c>
      <c r="AT137" s="9">
        <v>45486.562979739996</v>
      </c>
      <c r="AU137" s="9">
        <v>26261.668011533427</v>
      </c>
      <c r="AV137" s="9">
        <v>30093.840032</v>
      </c>
      <c r="AW137" s="9">
        <v>70888.833566374553</v>
      </c>
      <c r="AX137" s="9">
        <v>9027.8907792537248</v>
      </c>
      <c r="AY137" s="9">
        <v>8906.0231747399976</v>
      </c>
      <c r="AZ137" s="9">
        <v>24346.636953355199</v>
      </c>
      <c r="BA137" s="9">
        <v>25402.27058663456</v>
      </c>
      <c r="BB137" s="9">
        <v>983330.01119999995</v>
      </c>
      <c r="BC137" s="9">
        <v>60819.513916530806</v>
      </c>
      <c r="BD137" s="9">
        <v>5.606140016705119E-3</v>
      </c>
      <c r="BE137" s="9">
        <v>-1.9837004562411942E-2</v>
      </c>
      <c r="BF137" s="9">
        <v>232865.04096736232</v>
      </c>
      <c r="BG137" s="9">
        <v>218572.88097075495</v>
      </c>
      <c r="BH137" s="9">
        <v>231171.75596674936</v>
      </c>
      <c r="BI137" s="9">
        <v>0</v>
      </c>
      <c r="BJ137" s="9">
        <v>231566.84481211894</v>
      </c>
      <c r="BK137" s="9">
        <v>231736.37524025299</v>
      </c>
      <c r="BL137" s="9">
        <v>373157.10368942341</v>
      </c>
      <c r="BM137" s="9">
        <v>53661.005438190143</v>
      </c>
      <c r="BN137" s="9">
        <v>1034666.080922444</v>
      </c>
      <c r="BO137" s="9">
        <v>43916.714767523525</v>
      </c>
      <c r="BP137" s="9">
        <v>2761.3104836750585</v>
      </c>
      <c r="BQ137" s="9">
        <v>3277.1083821353673</v>
      </c>
      <c r="BR137" s="9">
        <v>4290.2353172217308</v>
      </c>
      <c r="BS137" s="9">
        <v>4460.7373785186101</v>
      </c>
      <c r="BT137" s="9">
        <v>15803.987102459794</v>
      </c>
      <c r="BU137" s="9">
        <v>15913.539556581305</v>
      </c>
      <c r="BV137" s="9">
        <v>22969.497156407448</v>
      </c>
      <c r="BW137" s="9">
        <v>23651.385317235283</v>
      </c>
      <c r="BX137" s="9">
        <v>9258.2616594782467</v>
      </c>
      <c r="BY137" s="9">
        <v>8519.9218289096534</v>
      </c>
      <c r="BZ137" s="9">
        <v>1690.1073956009818</v>
      </c>
      <c r="CA137" s="9">
        <v>12434.835220993036</v>
      </c>
      <c r="CB137" s="9">
        <v>8.9269999999999992E-3</v>
      </c>
      <c r="CC137" s="9">
        <v>11006.39790269593</v>
      </c>
      <c r="CD137" s="9">
        <v>207.76767614275201</v>
      </c>
      <c r="CE137" s="9">
        <v>868.13374053444204</v>
      </c>
      <c r="CF137" s="9">
        <v>67689.169119446538</v>
      </c>
      <c r="CG137" s="9">
        <v>1372.8633589816675</v>
      </c>
      <c r="CH137" s="9">
        <v>1332.001908</v>
      </c>
      <c r="CI137" s="9">
        <v>3121.1601447021471</v>
      </c>
      <c r="CJ137" s="9">
        <v>3257.7422829801035</v>
      </c>
      <c r="CK137" s="9">
        <v>45959.95899508713</v>
      </c>
      <c r="CL137" s="9">
        <v>46849.090790581999</v>
      </c>
      <c r="CM137" s="9">
        <v>70516.773642011045</v>
      </c>
      <c r="CN137" s="9">
        <v>41328.488011694477</v>
      </c>
      <c r="CO137" s="9">
        <v>42259.3465996019</v>
      </c>
      <c r="CP137" s="9">
        <v>21775.621620582995</v>
      </c>
      <c r="CQ137" s="9">
        <v>23667.68285142905</v>
      </c>
      <c r="CR137" s="9">
        <v>43177.705048840864</v>
      </c>
      <c r="CS137" s="9">
        <v>2.1897810218978186E-2</v>
      </c>
      <c r="CT137" s="9">
        <v>2.4045838110621442E-2</v>
      </c>
      <c r="CU137" s="9">
        <v>2.0747903782148303E-2</v>
      </c>
      <c r="CV137" s="9">
        <v>5.6116722783390305E-3</v>
      </c>
      <c r="CW137" s="9">
        <v>0</v>
      </c>
      <c r="CX137" s="9">
        <v>2.1897810218978186E-2</v>
      </c>
      <c r="CY137" s="9">
        <v>5.6116722783390305E-3</v>
      </c>
      <c r="CZ137" s="9">
        <v>425271.85889999999</v>
      </c>
      <c r="DA137" s="9">
        <v>2.5000000000000001E-2</v>
      </c>
      <c r="DB137" s="9">
        <v>2790486.7372262776</v>
      </c>
      <c r="DC137" s="9">
        <v>1005725</v>
      </c>
      <c r="DD137" s="9">
        <v>1214027.7372262774</v>
      </c>
      <c r="DE137" s="9">
        <v>112299.35473699997</v>
      </c>
      <c r="DF137" s="9">
        <v>390464.33333333331</v>
      </c>
      <c r="DG137" s="9">
        <v>2.665427370277082E-2</v>
      </c>
      <c r="DH137" s="9">
        <v>-558058.15229999996</v>
      </c>
      <c r="DI137" s="9">
        <v>-412215.62442649517</v>
      </c>
      <c r="DJ137" s="9">
        <v>0.81059683144033767</v>
      </c>
      <c r="DK137" s="9">
        <v>0.82344683144033759</v>
      </c>
      <c r="DL137" s="9">
        <v>0.94479227273242539</v>
      </c>
      <c r="DM137" s="9">
        <v>0.7647006914194393</v>
      </c>
      <c r="DN137" s="9">
        <v>0.88229915010230009</v>
      </c>
      <c r="DO137" s="9">
        <v>0.93862470752485982</v>
      </c>
      <c r="DP137" s="9">
        <v>0.62208687070633195</v>
      </c>
      <c r="DQ137" s="9">
        <v>0.98317247265432617</v>
      </c>
      <c r="DR137" s="9">
        <v>0.92025070604774817</v>
      </c>
      <c r="DS137" s="9">
        <v>0.88512615624487279</v>
      </c>
      <c r="DT137" s="9">
        <v>1.041773367280884</v>
      </c>
      <c r="DU137" s="9">
        <v>0.76485456820989062</v>
      </c>
      <c r="DV137" s="9">
        <v>1.0225234126069171</v>
      </c>
      <c r="DW137" s="9">
        <v>1.0868889652756282</v>
      </c>
      <c r="DX137" s="9">
        <v>0.47992377529057534</v>
      </c>
      <c r="DY137" s="9">
        <v>195878.59440942272</v>
      </c>
      <c r="DZ137" s="9">
        <v>0.02</v>
      </c>
      <c r="EA137" s="9">
        <v>0</v>
      </c>
      <c r="EB137" s="9">
        <v>3.6829247207716562E-2</v>
      </c>
      <c r="EC137" s="9">
        <v>3.5360743935447386E-2</v>
      </c>
      <c r="ED137" s="9">
        <v>3.4204287076841269E-2</v>
      </c>
      <c r="EE137" s="9">
        <v>5542.153729635902</v>
      </c>
      <c r="EF137" s="9">
        <v>1.0704653357386951</v>
      </c>
      <c r="EG137" s="9">
        <v>0.7233656999474688</v>
      </c>
      <c r="EH137" s="9">
        <v>0.9691283376310631</v>
      </c>
      <c r="EI137" s="9">
        <v>0.98650098816062537</v>
      </c>
      <c r="EJ137" s="9">
        <v>1.0433584989705893</v>
      </c>
      <c r="EK137" s="9">
        <v>1.1047156844134154E-2</v>
      </c>
      <c r="EL137" s="9">
        <v>2.7536972195155985E-2</v>
      </c>
      <c r="EM137" s="9">
        <v>9.5003810578123179E-3</v>
      </c>
      <c r="EN137" s="9">
        <v>1.9463505505432997E-2</v>
      </c>
      <c r="EO137" s="9">
        <v>1.1995699769344461</v>
      </c>
      <c r="EP137" s="9">
        <v>1.0067690599364527</v>
      </c>
      <c r="EQ137" s="9">
        <v>1.0002269940558659</v>
      </c>
      <c r="ER137" s="9">
        <v>0.81818279891516499</v>
      </c>
      <c r="ES137" s="9">
        <v>0.78606171240117395</v>
      </c>
      <c r="ET137" s="9">
        <v>1.1098933992777855</v>
      </c>
      <c r="EU137" s="9">
        <v>23.3767415429047</v>
      </c>
      <c r="EV137" s="9">
        <v>0.96179159087425714</v>
      </c>
      <c r="EW137" s="9">
        <v>-1.4956392426526237E-3</v>
      </c>
      <c r="EX137" s="9">
        <v>126282.08295768892</v>
      </c>
      <c r="EY137" s="9">
        <v>9.6255274892686149E-2</v>
      </c>
      <c r="EZ137" s="9">
        <v>1.0042040186336771</v>
      </c>
      <c r="FA137" s="9">
        <v>9.8466232950431387E-2</v>
      </c>
      <c r="FB137" s="9">
        <v>1.4999999999999999E-2</v>
      </c>
      <c r="FC137" s="9">
        <v>5.0117072169926077E-3</v>
      </c>
      <c r="FD137" s="9">
        <v>0.35231207031180617</v>
      </c>
      <c r="FE137" s="9">
        <v>7.6458370032258013E-2</v>
      </c>
      <c r="FF137" s="9">
        <v>7.1379476193548397E-2</v>
      </c>
      <c r="FG137" s="9">
        <v>5.118182211290323E-2</v>
      </c>
      <c r="FH137" s="9">
        <v>4.9602426048387133E-2</v>
      </c>
      <c r="FI137" s="9">
        <v>5.0999999999999997E-2</v>
      </c>
      <c r="FJ137" s="9">
        <v>4.4999999999999998E-2</v>
      </c>
      <c r="FK137" s="9">
        <v>6.2563492063492016E-2</v>
      </c>
      <c r="FL137" s="9">
        <v>3.5727398716492414E-2</v>
      </c>
      <c r="FM137" s="9">
        <v>3.6792025810802091E-2</v>
      </c>
      <c r="FN137" s="9">
        <v>0.16475093700173238</v>
      </c>
      <c r="FO137" s="9">
        <v>5.3577660847245322E-2</v>
      </c>
      <c r="FP137" s="9">
        <v>0.90888853802358971</v>
      </c>
      <c r="FQ137" s="9">
        <v>0</v>
      </c>
      <c r="FR137" s="9">
        <v>8041.7390782173898</v>
      </c>
      <c r="FS137" s="9">
        <v>73155.215916751244</v>
      </c>
      <c r="FT137" s="9">
        <v>11969.544524127188</v>
      </c>
      <c r="FU137" s="9">
        <v>2067.00702825195</v>
      </c>
      <c r="FV137" s="9">
        <v>4254.1944721126401</v>
      </c>
      <c r="FW137" s="9">
        <v>31099.952997055691</v>
      </c>
      <c r="FX137" s="9">
        <v>6.0000000000000001E-3</v>
      </c>
      <c r="FY137" s="9">
        <v>5.0000000000000001E-3</v>
      </c>
      <c r="FZ137" s="9">
        <v>1308.5611399135601</v>
      </c>
      <c r="GA137" s="9">
        <v>-326.90617815950202</v>
      </c>
      <c r="GB137" s="9">
        <v>6943.5210603470996</v>
      </c>
      <c r="GC137" s="9">
        <v>30085.718395568358</v>
      </c>
      <c r="GD137" s="9">
        <v>1095.4232849999987</v>
      </c>
      <c r="GE137" s="9">
        <v>27681.733970654801</v>
      </c>
      <c r="GF137" s="9">
        <v>1.0275414685755497</v>
      </c>
      <c r="GG137" s="9">
        <v>0.85167734586853394</v>
      </c>
      <c r="GH137" s="9">
        <v>4304.93635274199</v>
      </c>
      <c r="GI137" s="9">
        <v>19851.4955839666</v>
      </c>
      <c r="GJ137" s="9">
        <v>5975.2492019220999</v>
      </c>
      <c r="GK137" s="9">
        <v>26.50103850207342</v>
      </c>
      <c r="GL137" s="9">
        <v>27.601605329227024</v>
      </c>
      <c r="GM137" s="9">
        <v>4961.8004178087031</v>
      </c>
      <c r="GN137" s="9">
        <v>0.11832589127195269</v>
      </c>
      <c r="GO137" s="9">
        <v>587.10945675076198</v>
      </c>
      <c r="GP137" s="9">
        <v>3.124981211936402E-2</v>
      </c>
      <c r="GQ137" s="9">
        <v>3.575278830984021E-2</v>
      </c>
      <c r="GR137" s="9">
        <v>0.81363598374504309</v>
      </c>
      <c r="GS137" s="9">
        <v>0.9486538661023044</v>
      </c>
      <c r="GT137" s="9">
        <v>622450.45649594883</v>
      </c>
      <c r="GU137" s="9">
        <v>0.72422832961922345</v>
      </c>
      <c r="GV137" s="9">
        <v>0.93705367626324843</v>
      </c>
      <c r="GW137" s="9">
        <v>2.0784439662458132E-2</v>
      </c>
      <c r="GX137" s="9">
        <v>0.94127738424629537</v>
      </c>
      <c r="GY137" s="9">
        <v>2.9326007391663245E-2</v>
      </c>
      <c r="GZ137" s="9">
        <v>0.95874896755425254</v>
      </c>
      <c r="HA137" s="9">
        <v>2695.7878875761098</v>
      </c>
      <c r="HB137" s="9">
        <v>111525.0107495</v>
      </c>
      <c r="HC137" s="9">
        <v>10734.8705671029</v>
      </c>
      <c r="HD137" s="9">
        <v>6348.4304924991002</v>
      </c>
      <c r="HE137" s="9">
        <v>137572.507731586</v>
      </c>
      <c r="HF137" s="9">
        <v>493007.07389039203</v>
      </c>
      <c r="HG137" s="9">
        <v>441757.43524883187</v>
      </c>
      <c r="HH137" s="9">
        <v>221699.63357484632</v>
      </c>
      <c r="HI137" s="9">
        <v>181286.12300312935</v>
      </c>
      <c r="HJ137" s="9">
        <v>196401.83612255586</v>
      </c>
      <c r="HK137" s="9">
        <v>185497.81662246789</v>
      </c>
      <c r="HL137" s="9">
        <v>-452.36514763875186</v>
      </c>
      <c r="HM137" s="9">
        <v>-2168.4823477267396</v>
      </c>
      <c r="HN137" s="9">
        <v>266374.35782165895</v>
      </c>
      <c r="HO137" s="9">
        <v>296228.61584300426</v>
      </c>
      <c r="HP137" s="9">
        <v>284341.78573459119</v>
      </c>
      <c r="HQ137" s="9">
        <v>303197.85718398669</v>
      </c>
      <c r="HR137" s="9">
        <v>908210.88635279366</v>
      </c>
      <c r="HS137" s="9">
        <v>806372.89252670249</v>
      </c>
      <c r="HT137" s="9">
        <v>895178.3846227664</v>
      </c>
      <c r="HU137" s="9">
        <v>799403.65118571999</v>
      </c>
      <c r="HV137" s="9">
        <v>13963.65104340906</v>
      </c>
      <c r="HW137" s="9">
        <v>13014.877</v>
      </c>
      <c r="HX137" s="9">
        <v>9152.0071847472864</v>
      </c>
      <c r="HY137" s="9">
        <v>11192.933727941338</v>
      </c>
      <c r="HZ137" s="9">
        <v>192023.73159153276</v>
      </c>
      <c r="IA137" s="9">
        <v>202816.90526746999</v>
      </c>
      <c r="IB137" s="9">
        <v>169901.99241379299</v>
      </c>
      <c r="IC137" s="9">
        <v>178609.09453952868</v>
      </c>
      <c r="ID137" s="9">
        <v>92485.061678967599</v>
      </c>
      <c r="IE137" s="9">
        <v>100380.95191651667</v>
      </c>
      <c r="IF137" s="9">
        <v>3521.2114349364447</v>
      </c>
      <c r="IG137" s="9">
        <v>3314.9719999999998</v>
      </c>
      <c r="IH137" s="9">
        <v>22557.389976188453</v>
      </c>
      <c r="II137" s="9">
        <v>26968.649999999998</v>
      </c>
      <c r="IJ137" s="9">
        <v>158916.50193431292</v>
      </c>
      <c r="IK137" s="9">
        <v>184212.13010223</v>
      </c>
      <c r="IL137" s="9">
        <v>103491.08136772994</v>
      </c>
      <c r="IM137" s="9">
        <v>121844.58600000001</v>
      </c>
      <c r="IN137" s="9">
        <v>29403.098391488402</v>
      </c>
      <c r="IO137" s="9">
        <v>32083.922102230008</v>
      </c>
      <c r="IP137" s="9">
        <v>108129.3902069199</v>
      </c>
      <c r="IQ137" s="9">
        <v>112016.48574077428</v>
      </c>
      <c r="IR137" s="9">
        <v>-25383.62</v>
      </c>
      <c r="IS137" s="9">
        <v>111225.81129672643</v>
      </c>
      <c r="IT137" s="9">
        <v>112944.22061317558</v>
      </c>
      <c r="IU137" s="9">
        <v>46608.23403166105</v>
      </c>
      <c r="IV137" s="9">
        <v>40783.640014377692</v>
      </c>
      <c r="IW137" s="9">
        <v>39297.642399634773</v>
      </c>
      <c r="IX137" s="9">
        <v>31769.955994914631</v>
      </c>
      <c r="IY137" s="9">
        <v>8431.2801368130586</v>
      </c>
      <c r="IZ137" s="9">
        <v>10365.001621473424</v>
      </c>
      <c r="JA137" s="9">
        <v>21279.72577566887</v>
      </c>
      <c r="JB137" s="9">
        <v>21473.507588289696</v>
      </c>
      <c r="JC137" s="9">
        <v>82163.906344090341</v>
      </c>
      <c r="JD137" s="9">
        <v>81105.711403412453</v>
      </c>
      <c r="JE137" s="9">
        <v>131</v>
      </c>
      <c r="JF137" s="9">
        <v>0</v>
      </c>
      <c r="JG137" s="9">
        <v>2.4</v>
      </c>
      <c r="JH137" s="9">
        <v>1</v>
      </c>
      <c r="JI137" s="9">
        <v>0</v>
      </c>
      <c r="JJ137" s="9">
        <v>0</v>
      </c>
      <c r="JK137" s="9">
        <v>0</v>
      </c>
      <c r="JL137" s="9">
        <v>0</v>
      </c>
      <c r="JM137" s="9">
        <v>0</v>
      </c>
      <c r="JN137" s="9">
        <v>0</v>
      </c>
      <c r="JO137" s="9">
        <v>0</v>
      </c>
      <c r="JP137" s="9">
        <v>0</v>
      </c>
      <c r="JQ137" s="9">
        <v>0</v>
      </c>
      <c r="JR137" s="9">
        <v>0</v>
      </c>
      <c r="JS137" s="9">
        <v>0</v>
      </c>
      <c r="JT137" s="9">
        <v>0</v>
      </c>
      <c r="JU137" s="9">
        <v>0</v>
      </c>
      <c r="JV137" s="9">
        <v>0</v>
      </c>
      <c r="JW137" s="9">
        <v>0</v>
      </c>
      <c r="JX137" s="9">
        <v>0</v>
      </c>
      <c r="JY137" s="9">
        <v>0</v>
      </c>
      <c r="JZ137" s="9">
        <v>0</v>
      </c>
      <c r="KA137" s="9">
        <v>0</v>
      </c>
      <c r="KB137" s="9">
        <v>-0.25</v>
      </c>
      <c r="KC137" s="9">
        <v>-0.25</v>
      </c>
      <c r="KD137" s="9">
        <v>-0.25</v>
      </c>
      <c r="KE137" s="9">
        <v>0.75</v>
      </c>
      <c r="KF137" s="9">
        <v>0</v>
      </c>
      <c r="KG137" s="9">
        <v>0</v>
      </c>
      <c r="KH137" s="9">
        <v>0</v>
      </c>
      <c r="KI137" s="9">
        <v>1</v>
      </c>
      <c r="KJ137" s="9">
        <v>0</v>
      </c>
      <c r="KK137" s="9">
        <v>0</v>
      </c>
      <c r="KL137" s="9">
        <v>0</v>
      </c>
      <c r="KM137" s="9">
        <v>1</v>
      </c>
      <c r="KN137" s="9">
        <v>1</v>
      </c>
      <c r="KO137" s="9">
        <v>1</v>
      </c>
      <c r="KP137" s="9">
        <v>1</v>
      </c>
      <c r="KQ137" s="7">
        <v>0</v>
      </c>
      <c r="KR137" s="7">
        <v>0</v>
      </c>
      <c r="KS137" s="7">
        <v>0</v>
      </c>
      <c r="KT137" s="7">
        <v>0</v>
      </c>
      <c r="KU137" s="7">
        <v>0</v>
      </c>
      <c r="KV137" s="7">
        <v>0</v>
      </c>
      <c r="KW137" s="7">
        <v>0</v>
      </c>
      <c r="KX137" s="7">
        <v>0</v>
      </c>
      <c r="KY137" s="7">
        <v>0</v>
      </c>
      <c r="KZ137" s="7">
        <v>0</v>
      </c>
      <c r="LA137" s="7">
        <v>0</v>
      </c>
      <c r="LB137" s="7">
        <v>0</v>
      </c>
      <c r="LC137" s="7">
        <v>0</v>
      </c>
      <c r="LD137" s="7">
        <v>0</v>
      </c>
      <c r="LE137" s="7">
        <v>0</v>
      </c>
      <c r="LF137" s="7">
        <v>0</v>
      </c>
      <c r="LG137" s="7">
        <v>0</v>
      </c>
      <c r="LH137" s="7">
        <v>0</v>
      </c>
      <c r="LI137" s="7">
        <v>0</v>
      </c>
      <c r="LJ137" s="7">
        <v>0</v>
      </c>
      <c r="LK137" s="7">
        <v>0</v>
      </c>
      <c r="LL137" s="7">
        <v>0</v>
      </c>
      <c r="LM137" s="7">
        <v>0</v>
      </c>
      <c r="LN137" s="7">
        <v>0</v>
      </c>
      <c r="LO137" s="7">
        <v>0</v>
      </c>
      <c r="LP137" s="7">
        <v>0</v>
      </c>
      <c r="LQ137" s="7">
        <v>0</v>
      </c>
      <c r="LR137" s="7">
        <v>0</v>
      </c>
      <c r="LS137" s="7">
        <v>0</v>
      </c>
      <c r="LT137" s="7">
        <v>0</v>
      </c>
      <c r="LU137" s="7">
        <v>0</v>
      </c>
      <c r="LV137" s="7">
        <v>0</v>
      </c>
      <c r="LW137" s="7">
        <v>0</v>
      </c>
      <c r="LX137" s="7">
        <v>0</v>
      </c>
      <c r="LY137" s="7">
        <v>0</v>
      </c>
      <c r="LZ137" s="7">
        <v>0</v>
      </c>
      <c r="MA137" s="7">
        <v>0</v>
      </c>
      <c r="MB137" s="7">
        <v>0</v>
      </c>
      <c r="MC137" s="7">
        <v>0</v>
      </c>
      <c r="MD137" s="7">
        <v>0</v>
      </c>
      <c r="ME137" s="7">
        <v>0</v>
      </c>
      <c r="MF137" s="7">
        <v>0</v>
      </c>
      <c r="MG137" s="7">
        <v>0</v>
      </c>
      <c r="MH137" s="7">
        <v>0</v>
      </c>
      <c r="MI137" s="7">
        <v>0</v>
      </c>
      <c r="MJ137" s="7">
        <v>0</v>
      </c>
      <c r="MK137" s="7">
        <v>0</v>
      </c>
      <c r="ML137" s="7">
        <v>0</v>
      </c>
      <c r="MM137" s="7">
        <v>0</v>
      </c>
      <c r="MN137" s="7">
        <v>0</v>
      </c>
      <c r="MO137" s="7">
        <v>0</v>
      </c>
      <c r="MP137" s="7">
        <v>0</v>
      </c>
      <c r="MQ137" s="7">
        <v>0</v>
      </c>
      <c r="MR137" s="7">
        <v>0</v>
      </c>
      <c r="MS137" s="7">
        <v>0</v>
      </c>
      <c r="MT137" s="7">
        <v>0</v>
      </c>
      <c r="MU137" s="11">
        <v>0.3</v>
      </c>
      <c r="MV137" s="1">
        <v>4.1260000000000003E-3</v>
      </c>
      <c r="MW137" s="1">
        <v>-2.6126615944862801E-2</v>
      </c>
    </row>
    <row r="138" spans="1:361" x14ac:dyDescent="0.25">
      <c r="A138" s="5" t="s">
        <v>498</v>
      </c>
      <c r="B138" s="9">
        <v>8.9650455882352931E-2</v>
      </c>
      <c r="C138" s="9">
        <v>40.647894724478803</v>
      </c>
      <c r="D138" s="9">
        <v>40.238999438359699</v>
      </c>
      <c r="E138" s="9">
        <v>41.086236618376596</v>
      </c>
      <c r="F138" s="9">
        <v>568.856159874882</v>
      </c>
      <c r="G138" s="9">
        <v>3531.7534267580049</v>
      </c>
      <c r="H138" s="9">
        <v>-287.89726688312294</v>
      </c>
      <c r="I138" s="9">
        <v>3243.856159874882</v>
      </c>
      <c r="J138" s="9">
        <v>0.9024675600935973</v>
      </c>
      <c r="K138" s="9">
        <v>-1975</v>
      </c>
      <c r="L138" s="9">
        <v>-1.1656975535035372E-2</v>
      </c>
      <c r="M138" s="9">
        <v>-700</v>
      </c>
      <c r="N138" s="9">
        <v>122318.90485830438</v>
      </c>
      <c r="O138" s="9">
        <v>0</v>
      </c>
      <c r="P138" s="9">
        <v>12464.905028563</v>
      </c>
      <c r="Q138" s="9">
        <v>8551.6466735234499</v>
      </c>
      <c r="R138" s="9">
        <v>116198.28656903979</v>
      </c>
      <c r="S138" s="9">
        <v>0.92439011898868195</v>
      </c>
      <c r="T138" s="9">
        <v>0.92439011898868195</v>
      </c>
      <c r="U138" s="9">
        <v>226477.10631673894</v>
      </c>
      <c r="V138" s="9">
        <v>85339.441983837532</v>
      </c>
      <c r="W138" s="9">
        <v>215542.74141689658</v>
      </c>
      <c r="X138" s="9">
        <v>1.0097823489714009E-2</v>
      </c>
      <c r="Y138" s="9">
        <v>1.5676435991633101E-2</v>
      </c>
      <c r="Z138" s="9">
        <v>9.1981062855638618E-3</v>
      </c>
      <c r="AA138" s="9">
        <v>6.0385385710339237E-3</v>
      </c>
      <c r="AB138" s="9">
        <v>808265.02061159711</v>
      </c>
      <c r="AC138" s="9">
        <v>3032.8132777159699</v>
      </c>
      <c r="AD138" s="9">
        <v>0</v>
      </c>
      <c r="AE138" s="9">
        <v>1.1276578394573742</v>
      </c>
      <c r="AF138" s="9">
        <v>151796.86919999999</v>
      </c>
      <c r="AG138" s="9">
        <v>6170223.1587470779</v>
      </c>
      <c r="AH138" s="9">
        <v>6473948.9134188406</v>
      </c>
      <c r="AI138" s="9">
        <v>157569.77144320015</v>
      </c>
      <c r="AJ138" s="9">
        <v>0.36081378144989151</v>
      </c>
      <c r="AK138" s="9">
        <v>1.0761356513610043</v>
      </c>
      <c r="AL138" s="9">
        <v>1.2474994552103422</v>
      </c>
      <c r="AM138" s="9">
        <v>68085.871543342058</v>
      </c>
      <c r="AN138" s="9">
        <v>646.37039481373142</v>
      </c>
      <c r="AO138" s="9">
        <v>637.92357100000004</v>
      </c>
      <c r="AP138" s="9">
        <v>7399.9555001601557</v>
      </c>
      <c r="AQ138" s="9">
        <v>7075.4696950000007</v>
      </c>
      <c r="AR138" s="9">
        <v>60039.54564836817</v>
      </c>
      <c r="AS138" s="9">
        <v>44444.440883590054</v>
      </c>
      <c r="AT138" s="9">
        <v>46545.070491384002</v>
      </c>
      <c r="AU138" s="9">
        <v>27246.446503727631</v>
      </c>
      <c r="AV138" s="9">
        <v>29635.764231000001</v>
      </c>
      <c r="AW138" s="9">
        <v>70350.213353123298</v>
      </c>
      <c r="AX138" s="9">
        <v>9275.8002465439731</v>
      </c>
      <c r="AY138" s="9">
        <v>9195.9129943840016</v>
      </c>
      <c r="AZ138" s="9">
        <v>23456.252798241727</v>
      </c>
      <c r="BA138" s="9">
        <v>23805.142861739292</v>
      </c>
      <c r="BB138" s="9">
        <v>973638.34360000002</v>
      </c>
      <c r="BC138" s="9">
        <v>58728.357751031806</v>
      </c>
      <c r="BD138" s="9">
        <v>-1.3379603776490057E-2</v>
      </c>
      <c r="BE138" s="9">
        <v>-5.3635155144530489E-3</v>
      </c>
      <c r="BF138" s="9">
        <v>231211.27898164562</v>
      </c>
      <c r="BG138" s="9">
        <v>218786.59757677146</v>
      </c>
      <c r="BH138" s="9">
        <v>234327.53257987645</v>
      </c>
      <c r="BI138" s="9">
        <v>0</v>
      </c>
      <c r="BJ138" s="9">
        <v>234346.74558386768</v>
      </c>
      <c r="BK138" s="9">
        <v>234354.98021066701</v>
      </c>
      <c r="BL138" s="9">
        <v>386108.34866191278</v>
      </c>
      <c r="BM138" s="9">
        <v>53784.785259368735</v>
      </c>
      <c r="BN138" s="9">
        <v>1065674.9890892156</v>
      </c>
      <c r="BO138" s="9">
        <v>43368.877466311758</v>
      </c>
      <c r="BP138" s="9">
        <v>864.75474154755489</v>
      </c>
      <c r="BQ138" s="9">
        <v>1016.1447937751835</v>
      </c>
      <c r="BR138" s="9">
        <v>6962.7284461433892</v>
      </c>
      <c r="BS138" s="9">
        <v>7315.1734944419795</v>
      </c>
      <c r="BT138" s="9">
        <v>17450.020606231577</v>
      </c>
      <c r="BU138" s="9">
        <v>17745.450433070535</v>
      </c>
      <c r="BV138" s="9">
        <v>25099.73778923427</v>
      </c>
      <c r="BW138" s="9">
        <v>26076.768721287699</v>
      </c>
      <c r="BX138" s="9">
        <v>7670.5472433412006</v>
      </c>
      <c r="BY138" s="9">
        <v>7215.1437243984919</v>
      </c>
      <c r="BZ138" s="9">
        <v>1141.1450059409399</v>
      </c>
      <c r="CA138" s="9">
        <v>10942.200986279042</v>
      </c>
      <c r="CB138" s="9">
        <v>8.9269999999999992E-3</v>
      </c>
      <c r="CC138" s="9">
        <v>9873.8055492779531</v>
      </c>
      <c r="CD138" s="9">
        <v>1335.1180217391616</v>
      </c>
      <c r="CE138" s="9">
        <v>2393.9515935238919</v>
      </c>
      <c r="CF138" s="9">
        <v>65758.821077117478</v>
      </c>
      <c r="CG138" s="9">
        <v>1899.5862806502837</v>
      </c>
      <c r="CH138" s="9">
        <v>1883.0901720000002</v>
      </c>
      <c r="CI138" s="9">
        <v>2361.8982475017606</v>
      </c>
      <c r="CJ138" s="9">
        <v>2329.0943930696849</v>
      </c>
      <c r="CK138" s="9">
        <v>42746.69203439499</v>
      </c>
      <c r="CL138" s="9">
        <v>43013.317064625997</v>
      </c>
      <c r="CM138" s="9">
        <v>67106.357193248405</v>
      </c>
      <c r="CN138" s="9">
        <v>38522.609858995354</v>
      </c>
      <c r="CO138" s="9">
        <v>38801.132499556319</v>
      </c>
      <c r="CP138" s="9">
        <v>22957.175692648521</v>
      </c>
      <c r="CQ138" s="9">
        <v>24093.040128622415</v>
      </c>
      <c r="CR138" s="9">
        <v>43165.717994964143</v>
      </c>
      <c r="CS138" s="9">
        <v>1.8738711619506354E-2</v>
      </c>
      <c r="CT138" s="9">
        <v>2.9083425563610099E-2</v>
      </c>
      <c r="CU138" s="9">
        <v>2.490165976851122E-2</v>
      </c>
      <c r="CV138" s="9">
        <v>7.2172619047619069E-3</v>
      </c>
      <c r="CW138" s="9">
        <v>0</v>
      </c>
      <c r="CX138" s="9">
        <v>1.8738711619506354E-2</v>
      </c>
      <c r="CY138" s="9">
        <v>7.2172619047619069E-3</v>
      </c>
      <c r="CZ138" s="9">
        <v>434784.5809</v>
      </c>
      <c r="DA138" s="9">
        <v>2.5000000000000001E-2</v>
      </c>
      <c r="DB138" s="9">
        <v>2802102.4972489113</v>
      </c>
      <c r="DC138" s="9">
        <v>1012413.15628518</v>
      </c>
      <c r="DD138" s="9">
        <v>1217822.8314194963</v>
      </c>
      <c r="DE138" s="9">
        <v>113465.75119208166</v>
      </c>
      <c r="DF138" s="9">
        <v>396973.33333333331</v>
      </c>
      <c r="DG138" s="9">
        <v>2.7757300477221792E-2</v>
      </c>
      <c r="DH138" s="9">
        <v>-538853.76270000008</v>
      </c>
      <c r="DI138" s="9">
        <v>-422156.67194968433</v>
      </c>
      <c r="DJ138" s="9">
        <v>0.80100000000000005</v>
      </c>
      <c r="DK138" s="9">
        <v>0.82184762358025321</v>
      </c>
      <c r="DL138" s="9">
        <v>0.94996179620513455</v>
      </c>
      <c r="DM138" s="9">
        <v>0.78325439610696967</v>
      </c>
      <c r="DN138" s="9">
        <v>0.91582307626205983</v>
      </c>
      <c r="DO138" s="9">
        <v>0.94626265007659738</v>
      </c>
      <c r="DP138" s="9">
        <v>0.63873408797311904</v>
      </c>
      <c r="DQ138" s="9">
        <v>0.9953155469263546</v>
      </c>
      <c r="DR138" s="9">
        <v>0.94062959206228158</v>
      </c>
      <c r="DS138" s="9">
        <v>0.9023600975397178</v>
      </c>
      <c r="DT138" s="9">
        <v>1.0204920966352276</v>
      </c>
      <c r="DU138" s="9">
        <v>0.79047027145669235</v>
      </c>
      <c r="DV138" s="9">
        <v>1.007230108281356</v>
      </c>
      <c r="DW138" s="9">
        <v>1.0494775337864242</v>
      </c>
      <c r="DX138" s="9">
        <v>0.55684198036118815</v>
      </c>
      <c r="DY138" s="9">
        <v>197200</v>
      </c>
      <c r="DZ138" s="9">
        <v>0.02</v>
      </c>
      <c r="EA138" s="9">
        <v>0</v>
      </c>
      <c r="EB138" s="9">
        <v>3.7472109684375705E-2</v>
      </c>
      <c r="EC138" s="9">
        <v>3.5927600368187901E-2</v>
      </c>
      <c r="ED138" s="9">
        <v>3.4560986787393368E-2</v>
      </c>
      <c r="EE138" s="9">
        <v>8180.7311572845792</v>
      </c>
      <c r="EF138" s="9">
        <v>1.0332571465776097</v>
      </c>
      <c r="EG138" s="9">
        <v>0.76645348355622034</v>
      </c>
      <c r="EH138" s="9">
        <v>0.96455926778639445</v>
      </c>
      <c r="EI138" s="9">
        <v>0.99138756225483227</v>
      </c>
      <c r="EJ138" s="9">
        <v>1.0148740750067171</v>
      </c>
      <c r="EK138" s="9">
        <v>1.1047156844134154E-2</v>
      </c>
      <c r="EL138" s="9">
        <v>2.6720077727617232E-2</v>
      </c>
      <c r="EM138" s="9">
        <v>1.2259882836688822E-2</v>
      </c>
      <c r="EN138" s="9">
        <v>1.8405847474387806E-2</v>
      </c>
      <c r="EO138" s="9">
        <v>1.203722979951684</v>
      </c>
      <c r="EP138" s="9">
        <v>1.0065120458226522</v>
      </c>
      <c r="EQ138" s="9">
        <v>0.99768407245961432</v>
      </c>
      <c r="ER138" s="9">
        <v>0.85697264162332987</v>
      </c>
      <c r="ES138" s="9">
        <v>0.78702398847918698</v>
      </c>
      <c r="ET138" s="9">
        <v>1.0784448657596508</v>
      </c>
      <c r="EU138" s="9">
        <v>24.574220375776349</v>
      </c>
      <c r="EV138" s="9">
        <v>0.96848512230963735</v>
      </c>
      <c r="EW138" s="9">
        <v>-3.8537992326324752E-4</v>
      </c>
      <c r="EX138" s="9">
        <v>126418.68329693275</v>
      </c>
      <c r="EY138" s="9">
        <v>9.1196349692642717E-2</v>
      </c>
      <c r="EZ138" s="9">
        <v>1.0045591178383579</v>
      </c>
      <c r="FA138" s="9">
        <v>0.10194476440087585</v>
      </c>
      <c r="FB138" s="9">
        <v>1.4999999999999999E-2</v>
      </c>
      <c r="FC138" s="9">
        <v>9.636977188514249E-4</v>
      </c>
      <c r="FD138" s="9">
        <v>0.35133788944225552</v>
      </c>
      <c r="FE138" s="9">
        <v>7.8657977774193574E-2</v>
      </c>
      <c r="FF138" s="9">
        <v>7.2548330403225808E-2</v>
      </c>
      <c r="FG138" s="9">
        <v>4.8173501758064521E-2</v>
      </c>
      <c r="FH138" s="9">
        <v>4.6489016951612887E-2</v>
      </c>
      <c r="FI138" s="9">
        <v>5.0999999999999997E-2</v>
      </c>
      <c r="FJ138" s="9">
        <v>4.4999999999999998E-2</v>
      </c>
      <c r="FK138" s="9">
        <v>5.3570967741935538E-2</v>
      </c>
      <c r="FL138" s="9">
        <v>3.6423437393968569E-2</v>
      </c>
      <c r="FM138" s="9">
        <v>3.8139979052971645E-2</v>
      </c>
      <c r="FN138" s="9">
        <v>0.16437111879125219</v>
      </c>
      <c r="FO138" s="9">
        <v>5.3741873578453711E-2</v>
      </c>
      <c r="FP138" s="9">
        <v>0.91264521920661668</v>
      </c>
      <c r="FQ138" s="9">
        <v>0</v>
      </c>
      <c r="FR138" s="9">
        <v>8344.5162486490008</v>
      </c>
      <c r="FS138" s="9">
        <v>71538.886547068149</v>
      </c>
      <c r="FT138" s="9">
        <v>12426.663477489939</v>
      </c>
      <c r="FU138" s="9">
        <v>2484.2201826136802</v>
      </c>
      <c r="FV138" s="9">
        <v>4026.9527444383202</v>
      </c>
      <c r="FW138" s="9">
        <v>30173.125154980171</v>
      </c>
      <c r="FX138" s="9">
        <v>6.0000000000000001E-3</v>
      </c>
      <c r="FY138" s="9">
        <v>5.0000000000000001E-3</v>
      </c>
      <c r="FZ138" s="9">
        <v>1488.4140017321399</v>
      </c>
      <c r="GA138" s="9">
        <v>-84.315962185163201</v>
      </c>
      <c r="GB138" s="9">
        <v>6841.1417738667296</v>
      </c>
      <c r="GC138" s="9">
        <v>28939.097914598038</v>
      </c>
      <c r="GD138" s="9">
        <v>210.84414499999934</v>
      </c>
      <c r="GE138" s="9">
        <v>27239.839767865898</v>
      </c>
      <c r="GF138" s="9">
        <v>1.0125087200424885</v>
      </c>
      <c r="GG138" s="9">
        <v>0.85682716037551898</v>
      </c>
      <c r="GH138" s="9">
        <v>4232.3410161338397</v>
      </c>
      <c r="GI138" s="9">
        <v>19099.642364979602</v>
      </c>
      <c r="GJ138" s="9">
        <v>5999.8065126231004</v>
      </c>
      <c r="GK138" s="9">
        <v>26.685909282225701</v>
      </c>
      <c r="GL138" s="9">
        <v>27.833122986312532</v>
      </c>
      <c r="GM138" s="9">
        <v>6160.3308000000006</v>
      </c>
      <c r="GN138" s="9">
        <v>0.1544483429550679</v>
      </c>
      <c r="GO138" s="9">
        <v>951.45288411506795</v>
      </c>
      <c r="GP138" s="9">
        <v>3.9E-2</v>
      </c>
      <c r="GQ138" s="9">
        <v>3.723809523809523E-2</v>
      </c>
      <c r="GR138" s="9">
        <v>0.83073708511488176</v>
      </c>
      <c r="GS138" s="9">
        <v>0.95655730699853869</v>
      </c>
      <c r="GT138" s="9">
        <v>643518.31713953125</v>
      </c>
      <c r="GU138" s="9">
        <v>0.69123892454697144</v>
      </c>
      <c r="GV138" s="9">
        <v>0.93883925795434331</v>
      </c>
      <c r="GW138" s="9">
        <v>2.4698980667483106E-2</v>
      </c>
      <c r="GX138" s="9">
        <v>0.94610234902247625</v>
      </c>
      <c r="GY138" s="9">
        <v>2.606104917480434E-2</v>
      </c>
      <c r="GZ138" s="9">
        <v>0.96299695360418658</v>
      </c>
      <c r="HA138" s="9">
        <v>1892.1045236474899</v>
      </c>
      <c r="HB138" s="9">
        <v>111641.186157465</v>
      </c>
      <c r="HC138" s="9">
        <v>10181.268652917601</v>
      </c>
      <c r="HD138" s="9">
        <v>6706.7403702814054</v>
      </c>
      <c r="HE138" s="9">
        <v>137130.91724670818</v>
      </c>
      <c r="HF138" s="9">
        <v>489785.89224947209</v>
      </c>
      <c r="HG138" s="9">
        <v>462649.63628172583</v>
      </c>
      <c r="HH138" s="9">
        <v>234451.70210396685</v>
      </c>
      <c r="HI138" s="9">
        <v>207267.23512996861</v>
      </c>
      <c r="HJ138" s="9">
        <v>172279.39380104799</v>
      </c>
      <c r="HK138" s="9">
        <v>169036.41024593124</v>
      </c>
      <c r="HL138" s="9">
        <v>37.158848015008786</v>
      </c>
      <c r="HM138" s="9">
        <v>72.689344630049391</v>
      </c>
      <c r="HN138" s="9">
        <v>275417.41990888119</v>
      </c>
      <c r="HO138" s="9">
        <v>302719.62844808586</v>
      </c>
      <c r="HP138" s="9">
        <v>276572.84105990629</v>
      </c>
      <c r="HQ138" s="9">
        <v>289782.00569067337</v>
      </c>
      <c r="HR138" s="9">
        <v>893686.8962439606</v>
      </c>
      <c r="HS138" s="9">
        <v>839025.9710022558</v>
      </c>
      <c r="HT138" s="9">
        <v>901276.08011943859</v>
      </c>
      <c r="HU138" s="9">
        <v>851963.59375966841</v>
      </c>
      <c r="HV138" s="9">
        <v>11470.324876419942</v>
      </c>
      <c r="HW138" s="9">
        <v>11209.182744</v>
      </c>
      <c r="HX138" s="9">
        <v>12624.253835316867</v>
      </c>
      <c r="HY138" s="9">
        <v>13968.555215864997</v>
      </c>
      <c r="HZ138" s="9">
        <v>186496.06154439485</v>
      </c>
      <c r="IA138" s="9">
        <v>191482.16989116199</v>
      </c>
      <c r="IB138" s="9">
        <v>162519.31767261249</v>
      </c>
      <c r="IC138" s="9">
        <v>166304.431931297</v>
      </c>
      <c r="ID138" s="9">
        <v>90231.67023174162</v>
      </c>
      <c r="IE138" s="9">
        <v>98299.835799511406</v>
      </c>
      <c r="IF138" s="9">
        <v>2284.413843955399</v>
      </c>
      <c r="IG138" s="9">
        <v>2222.532471</v>
      </c>
      <c r="IH138" s="9">
        <v>25002.652144877513</v>
      </c>
      <c r="II138" s="9">
        <v>26713.114082000004</v>
      </c>
      <c r="IJ138" s="9">
        <v>170350.10024663023</v>
      </c>
      <c r="IK138" s="9">
        <v>192493.69679002801</v>
      </c>
      <c r="IL138" s="9">
        <v>109158.24451063758</v>
      </c>
      <c r="IM138" s="9">
        <v>128591.52254400001</v>
      </c>
      <c r="IN138" s="9">
        <v>33822.422453166582</v>
      </c>
      <c r="IO138" s="9">
        <v>34966.527693027994</v>
      </c>
      <c r="IP138" s="9">
        <v>105043.35582094925</v>
      </c>
      <c r="IQ138" s="9">
        <v>110225.93165805787</v>
      </c>
      <c r="IR138" s="9">
        <v>-3598.6800000000003</v>
      </c>
      <c r="IS138" s="9">
        <v>91814.574567838034</v>
      </c>
      <c r="IT138" s="9">
        <v>94163.204381448973</v>
      </c>
      <c r="IU138" s="9">
        <v>38581.238424380761</v>
      </c>
      <c r="IV138" s="9">
        <v>35451.736862378588</v>
      </c>
      <c r="IW138" s="9">
        <v>44185.812476457671</v>
      </c>
      <c r="IX138" s="9">
        <v>39421.469002103688</v>
      </c>
      <c r="IY138" s="9">
        <v>11111.214555238894</v>
      </c>
      <c r="IZ138" s="9">
        <v>13108.433528541469</v>
      </c>
      <c r="JA138" s="9">
        <v>17214.283986107908</v>
      </c>
      <c r="JB138" s="9">
        <v>17841.357509715908</v>
      </c>
      <c r="JC138" s="9">
        <v>63014.022020480101</v>
      </c>
      <c r="JD138" s="9">
        <v>63213.413343191598</v>
      </c>
      <c r="JE138" s="9">
        <v>132</v>
      </c>
      <c r="JF138" s="9">
        <v>0</v>
      </c>
      <c r="JG138" s="9">
        <v>2.4</v>
      </c>
      <c r="JH138" s="9">
        <v>1</v>
      </c>
      <c r="JI138" s="9">
        <v>0</v>
      </c>
      <c r="JJ138" s="9">
        <v>0</v>
      </c>
      <c r="JK138" s="9">
        <v>0</v>
      </c>
      <c r="JL138" s="9">
        <v>0</v>
      </c>
      <c r="JM138" s="9">
        <v>0</v>
      </c>
      <c r="JN138" s="9">
        <v>0</v>
      </c>
      <c r="JO138" s="9">
        <v>0</v>
      </c>
      <c r="JP138" s="9">
        <v>0</v>
      </c>
      <c r="JQ138" s="9">
        <v>0</v>
      </c>
      <c r="JR138" s="9">
        <v>0</v>
      </c>
      <c r="JS138" s="9">
        <v>0</v>
      </c>
      <c r="JT138" s="9">
        <v>0</v>
      </c>
      <c r="JU138" s="9">
        <v>0</v>
      </c>
      <c r="JV138" s="9">
        <v>0</v>
      </c>
      <c r="JW138" s="9">
        <v>0</v>
      </c>
      <c r="JX138" s="9">
        <v>0</v>
      </c>
      <c r="JY138" s="9">
        <v>0</v>
      </c>
      <c r="JZ138" s="9">
        <v>0</v>
      </c>
      <c r="KA138" s="9">
        <v>0</v>
      </c>
      <c r="KB138" s="9">
        <v>0.75</v>
      </c>
      <c r="KC138" s="9">
        <v>-0.25</v>
      </c>
      <c r="KD138" s="9">
        <v>-0.25</v>
      </c>
      <c r="KE138" s="9">
        <v>-0.25</v>
      </c>
      <c r="KF138" s="9">
        <v>1</v>
      </c>
      <c r="KG138" s="9">
        <v>0</v>
      </c>
      <c r="KH138" s="9">
        <v>0</v>
      </c>
      <c r="KI138" s="9">
        <v>0</v>
      </c>
      <c r="KJ138" s="9">
        <v>1</v>
      </c>
      <c r="KK138" s="9">
        <v>1</v>
      </c>
      <c r="KL138" s="9">
        <v>1</v>
      </c>
      <c r="KM138" s="9">
        <v>1</v>
      </c>
      <c r="KN138" s="9">
        <v>0</v>
      </c>
      <c r="KO138" s="9">
        <v>0</v>
      </c>
      <c r="KP138" s="9">
        <v>0</v>
      </c>
      <c r="KQ138" s="7">
        <v>0</v>
      </c>
      <c r="KR138" s="7">
        <v>0</v>
      </c>
      <c r="KS138" s="7">
        <v>0</v>
      </c>
      <c r="KT138" s="7">
        <v>0</v>
      </c>
      <c r="KU138" s="7">
        <v>0</v>
      </c>
      <c r="KV138" s="7">
        <v>0</v>
      </c>
      <c r="KW138" s="7">
        <v>0</v>
      </c>
      <c r="KX138" s="7">
        <v>0</v>
      </c>
      <c r="KY138" s="7">
        <v>0</v>
      </c>
      <c r="KZ138" s="7">
        <v>0</v>
      </c>
      <c r="LA138" s="7">
        <v>0</v>
      </c>
      <c r="LB138" s="7">
        <v>0</v>
      </c>
      <c r="LC138" s="7">
        <v>0</v>
      </c>
      <c r="LD138" s="7">
        <v>0</v>
      </c>
      <c r="LE138" s="7">
        <v>0</v>
      </c>
      <c r="LF138" s="7">
        <v>0</v>
      </c>
      <c r="LG138" s="7">
        <v>0</v>
      </c>
      <c r="LH138" s="7">
        <v>0</v>
      </c>
      <c r="LI138" s="7">
        <v>0</v>
      </c>
      <c r="LJ138" s="7">
        <v>0</v>
      </c>
      <c r="LK138" s="7">
        <v>0</v>
      </c>
      <c r="LL138" s="7">
        <v>0</v>
      </c>
      <c r="LM138" s="7">
        <v>0</v>
      </c>
      <c r="LN138" s="7">
        <v>0</v>
      </c>
      <c r="LO138" s="7">
        <v>0</v>
      </c>
      <c r="LP138" s="7">
        <v>0</v>
      </c>
      <c r="LQ138" s="7">
        <v>0</v>
      </c>
      <c r="LR138" s="7">
        <v>0</v>
      </c>
      <c r="LS138" s="7">
        <v>0</v>
      </c>
      <c r="LT138" s="7">
        <v>0</v>
      </c>
      <c r="LU138" s="7">
        <v>0</v>
      </c>
      <c r="LV138" s="7">
        <v>0</v>
      </c>
      <c r="LW138" s="7">
        <v>0</v>
      </c>
      <c r="LX138" s="7">
        <v>0</v>
      </c>
      <c r="LY138" s="7">
        <v>0</v>
      </c>
      <c r="LZ138" s="7">
        <v>0</v>
      </c>
      <c r="MA138" s="7">
        <v>0</v>
      </c>
      <c r="MB138" s="7">
        <v>0</v>
      </c>
      <c r="MC138" s="7">
        <v>0</v>
      </c>
      <c r="MD138" s="7">
        <v>0</v>
      </c>
      <c r="ME138" s="7">
        <v>0</v>
      </c>
      <c r="MF138" s="7">
        <v>0</v>
      </c>
      <c r="MG138" s="7">
        <v>0</v>
      </c>
      <c r="MH138" s="7">
        <v>0</v>
      </c>
      <c r="MI138" s="7">
        <v>0</v>
      </c>
      <c r="MJ138" s="7">
        <v>0</v>
      </c>
      <c r="MK138" s="7">
        <v>0</v>
      </c>
      <c r="ML138" s="7">
        <v>0</v>
      </c>
      <c r="MM138" s="7">
        <v>0</v>
      </c>
      <c r="MN138" s="7">
        <v>0</v>
      </c>
      <c r="MO138" s="7">
        <v>0</v>
      </c>
      <c r="MP138" s="7">
        <v>0</v>
      </c>
      <c r="MQ138" s="7">
        <v>0</v>
      </c>
      <c r="MR138" s="7">
        <v>0</v>
      </c>
      <c r="MS138" s="7">
        <v>0</v>
      </c>
      <c r="MT138" s="7">
        <v>0</v>
      </c>
      <c r="MU138" s="11">
        <v>0.3</v>
      </c>
      <c r="MV138" s="1">
        <v>4.1260000000000003E-3</v>
      </c>
      <c r="MW138" s="1">
        <v>-2.6126615944862801E-2</v>
      </c>
    </row>
    <row r="139" spans="1:361" x14ac:dyDescent="0.25">
      <c r="A139" s="5" t="s">
        <v>499</v>
      </c>
      <c r="B139" s="9">
        <v>8.9243159515396256E-2</v>
      </c>
      <c r="C139" s="9">
        <v>42.525552191846231</v>
      </c>
      <c r="D139" s="9">
        <v>40.238999438359699</v>
      </c>
      <c r="E139" s="9">
        <v>41.438026841814583</v>
      </c>
      <c r="F139" s="9">
        <v>-13113.938314318466</v>
      </c>
      <c r="G139" s="9">
        <v>-10262.184437149997</v>
      </c>
      <c r="H139" s="9">
        <v>-551.78387716846919</v>
      </c>
      <c r="I139" s="9">
        <v>-10813.968314318467</v>
      </c>
      <c r="J139" s="9">
        <v>0.9104445862582432</v>
      </c>
      <c r="K139" s="9">
        <v>-1748.97</v>
      </c>
      <c r="L139" s="9">
        <v>-1.1055667830373039E-2</v>
      </c>
      <c r="M139" s="9">
        <v>-551</v>
      </c>
      <c r="N139" s="9">
        <v>129494.22329169844</v>
      </c>
      <c r="O139" s="9">
        <v>0</v>
      </c>
      <c r="P139" s="9">
        <v>12829.460643324799</v>
      </c>
      <c r="Q139" s="9">
        <v>8801.7529361181696</v>
      </c>
      <c r="R139" s="9">
        <v>123763.53941330069</v>
      </c>
      <c r="S139" s="9">
        <v>0.92889700735783731</v>
      </c>
      <c r="T139" s="9">
        <v>0.92889700735783731</v>
      </c>
      <c r="U139" s="9">
        <v>234990.25337717767</v>
      </c>
      <c r="V139" s="9">
        <v>89652.330546841287</v>
      </c>
      <c r="W139" s="9">
        <v>224450.38284579688</v>
      </c>
      <c r="X139" s="9">
        <v>1.0071403444138771E-2</v>
      </c>
      <c r="Y139" s="9">
        <v>1.5569293903669944E-2</v>
      </c>
      <c r="Z139" s="9">
        <v>9.2364048346349759E-3</v>
      </c>
      <c r="AA139" s="9">
        <v>6.0452122024396921E-3</v>
      </c>
      <c r="AB139" s="9">
        <v>818051.59988808271</v>
      </c>
      <c r="AC139" s="9">
        <v>3293.5345794177802</v>
      </c>
      <c r="AD139" s="9">
        <v>0</v>
      </c>
      <c r="AE139" s="9">
        <v>1.1070278379851588</v>
      </c>
      <c r="AF139" s="9">
        <v>159771.41389999999</v>
      </c>
      <c r="AG139" s="9">
        <v>6794367.6005695155</v>
      </c>
      <c r="AH139" s="9">
        <v>6545550.633136454</v>
      </c>
      <c r="AI139" s="9">
        <v>157959.99790538827</v>
      </c>
      <c r="AJ139" s="9">
        <v>0.37494873171753346</v>
      </c>
      <c r="AK139" s="9">
        <v>1.0833616527816043</v>
      </c>
      <c r="AL139" s="9">
        <v>1.1883929285364141</v>
      </c>
      <c r="AM139" s="9">
        <v>67022.111478871288</v>
      </c>
      <c r="AN139" s="9">
        <v>42.717876581427255</v>
      </c>
      <c r="AO139" s="9">
        <v>41.777200000000001</v>
      </c>
      <c r="AP139" s="9">
        <v>6277.8135000241537</v>
      </c>
      <c r="AQ139" s="9">
        <v>5614.7708610000009</v>
      </c>
      <c r="AR139" s="9">
        <v>60701.580102265711</v>
      </c>
      <c r="AS139" s="9">
        <v>40943.831768434939</v>
      </c>
      <c r="AT139" s="9">
        <v>40654.477110674001</v>
      </c>
      <c r="AU139" s="9">
        <v>26270.125629365572</v>
      </c>
      <c r="AV139" s="9">
        <v>27100.807958999998</v>
      </c>
      <c r="AW139" s="9">
        <v>67115.214623864857</v>
      </c>
      <c r="AX139" s="9">
        <v>8289.8464031230251</v>
      </c>
      <c r="AY139" s="9">
        <v>7897.121090673998</v>
      </c>
      <c r="AZ139" s="9">
        <v>26111.678748625422</v>
      </c>
      <c r="BA139" s="9">
        <v>26460.737513190867</v>
      </c>
      <c r="BB139" s="9">
        <v>1086092.3430000001</v>
      </c>
      <c r="BC139" s="9">
        <v>59417.025906940798</v>
      </c>
      <c r="BD139" s="9">
        <v>-5.468186048890622E-2</v>
      </c>
      <c r="BE139" s="9">
        <v>-1.2134509533436366E-2</v>
      </c>
      <c r="BF139" s="9">
        <v>224357.41611106801</v>
      </c>
      <c r="BG139" s="9">
        <v>213636.4145314784</v>
      </c>
      <c r="BH139" s="9">
        <v>237627.13710725264</v>
      </c>
      <c r="BI139" s="9">
        <v>0</v>
      </c>
      <c r="BJ139" s="9">
        <v>237335.35487545255</v>
      </c>
      <c r="BK139" s="9">
        <v>237210.41505052199</v>
      </c>
      <c r="BL139" s="9">
        <v>397911.56699040765</v>
      </c>
      <c r="BM139" s="9">
        <v>54567.243151216273</v>
      </c>
      <c r="BN139" s="9">
        <v>1099305.9293548879</v>
      </c>
      <c r="BO139" s="9">
        <v>46501.582808692147</v>
      </c>
      <c r="BP139" s="9">
        <v>903.78424991269651</v>
      </c>
      <c r="BQ139" s="9">
        <v>1016.1447937751835</v>
      </c>
      <c r="BR139" s="9">
        <v>7091.5358614473653</v>
      </c>
      <c r="BS139" s="9">
        <v>7319.1522680189792</v>
      </c>
      <c r="BT139" s="9">
        <v>19185.664107778779</v>
      </c>
      <c r="BU139" s="9">
        <v>19129.347422644165</v>
      </c>
      <c r="BV139" s="9">
        <v>26972.511984434859</v>
      </c>
      <c r="BW139" s="9">
        <v>27464.64448443833</v>
      </c>
      <c r="BX139" s="9">
        <v>8984.1563636435149</v>
      </c>
      <c r="BY139" s="9">
        <v>8400.9101986725491</v>
      </c>
      <c r="BZ139" s="9">
        <v>2131.6258834513114</v>
      </c>
      <c r="CA139" s="9">
        <v>10881.673715697947</v>
      </c>
      <c r="CB139" s="9">
        <v>8.9269999999999992E-3</v>
      </c>
      <c r="CC139" s="9">
        <v>9998.3475623285995</v>
      </c>
      <c r="CD139" s="9">
        <v>73.539091445680299</v>
      </c>
      <c r="CE139" s="9">
        <v>255.69803584042984</v>
      </c>
      <c r="CF139" s="9">
        <v>78454.57313844579</v>
      </c>
      <c r="CG139" s="9">
        <v>1188.9761343308323</v>
      </c>
      <c r="CH139" s="9">
        <v>1167.9593009999999</v>
      </c>
      <c r="CI139" s="9">
        <v>4019.725068018588</v>
      </c>
      <c r="CJ139" s="9">
        <v>3840.9645963188004</v>
      </c>
      <c r="CK139" s="9">
        <v>52542.841504541982</v>
      </c>
      <c r="CL139" s="9">
        <v>50916.661547823998</v>
      </c>
      <c r="CM139" s="9">
        <v>77929.182938183338</v>
      </c>
      <c r="CN139" s="9">
        <v>47237.758937806779</v>
      </c>
      <c r="CO139" s="9">
        <v>45907.737650505194</v>
      </c>
      <c r="CP139" s="9">
        <v>25934.960353608341</v>
      </c>
      <c r="CQ139" s="9">
        <v>27012.521390359336</v>
      </c>
      <c r="CR139" s="9">
        <v>45863.90224543948</v>
      </c>
      <c r="CS139" s="9">
        <v>1.9638707743048212E-2</v>
      </c>
      <c r="CT139" s="9">
        <v>3.1336273194738418E-2</v>
      </c>
      <c r="CU139" s="9">
        <v>2.573700318776373E-2</v>
      </c>
      <c r="CV139" s="9">
        <v>4.8755263352295852E-3</v>
      </c>
      <c r="CW139" s="9">
        <v>0</v>
      </c>
      <c r="CX139" s="9">
        <v>1.9638707743048212E-2</v>
      </c>
      <c r="CY139" s="9">
        <v>4.8755263352295852E-3</v>
      </c>
      <c r="CZ139" s="9">
        <v>524838.3088</v>
      </c>
      <c r="DA139" s="9">
        <v>2.5000000000000001E-2</v>
      </c>
      <c r="DB139" s="9">
        <v>2818148.1905736113</v>
      </c>
      <c r="DC139" s="9">
        <v>1020532.2349610199</v>
      </c>
      <c r="DD139" s="9">
        <v>1219638.8444168759</v>
      </c>
      <c r="DE139" s="9">
        <v>121691.47855159827</v>
      </c>
      <c r="DF139" s="9">
        <v>429205</v>
      </c>
      <c r="DG139" s="9">
        <v>2.9424149242672348E-2</v>
      </c>
      <c r="DH139" s="9">
        <v>-561254.03420000011</v>
      </c>
      <c r="DI139" s="9">
        <v>-420140.03289767506</v>
      </c>
      <c r="DJ139" s="9">
        <v>0.84099999999999997</v>
      </c>
      <c r="DK139" s="9">
        <v>0.8215484157201689</v>
      </c>
      <c r="DL139" s="9">
        <v>0.95574564074963553</v>
      </c>
      <c r="DM139" s="9">
        <v>0.76733538211557073</v>
      </c>
      <c r="DN139" s="9">
        <v>0.91837722131497668</v>
      </c>
      <c r="DO139" s="9">
        <v>0.95221463250279992</v>
      </c>
      <c r="DP139" s="9">
        <v>0.65791040584969196</v>
      </c>
      <c r="DQ139" s="9">
        <v>0.986286906278522</v>
      </c>
      <c r="DR139" s="9">
        <v>0.93508058616040923</v>
      </c>
      <c r="DS139" s="9">
        <v>0.91882442201009407</v>
      </c>
      <c r="DT139" s="9">
        <v>0.99330325589388757</v>
      </c>
      <c r="DU139" s="9">
        <v>0.8040515528322224</v>
      </c>
      <c r="DV139" s="9">
        <v>0.97184410697694845</v>
      </c>
      <c r="DW139" s="9">
        <v>1.041548590090714</v>
      </c>
      <c r="DX139" s="9">
        <v>0.46934384505933141</v>
      </c>
      <c r="DY139" s="9">
        <v>198100</v>
      </c>
      <c r="DZ139" s="9">
        <v>0.02</v>
      </c>
      <c r="EA139" s="9">
        <v>0</v>
      </c>
      <c r="EB139" s="9">
        <v>3.3021088834266486E-2</v>
      </c>
      <c r="EC139" s="9">
        <v>3.5690102297598586E-2</v>
      </c>
      <c r="ED139" s="9">
        <v>3.4715344206966536E-2</v>
      </c>
      <c r="EE139" s="9">
        <v>4873.6522112478269</v>
      </c>
      <c r="EF139" s="9">
        <v>1.0013891407319049</v>
      </c>
      <c r="EG139" s="9">
        <v>0.75259888205799075</v>
      </c>
      <c r="EH139" s="9">
        <v>0.93188333875756657</v>
      </c>
      <c r="EI139" s="9">
        <v>0.95262574318613713</v>
      </c>
      <c r="EJ139" s="9">
        <v>1.0133679173953463</v>
      </c>
      <c r="EK139" s="9">
        <v>1.1047156844134154E-2</v>
      </c>
      <c r="EL139" s="9">
        <v>2.6482012207296669E-2</v>
      </c>
      <c r="EM139" s="9">
        <v>1.273986102566276E-2</v>
      </c>
      <c r="EN139" s="9">
        <v>1.8214006091269205E-2</v>
      </c>
      <c r="EO139" s="9">
        <v>1.2065849403557081</v>
      </c>
      <c r="EP139" s="9">
        <v>1.0066597831597317</v>
      </c>
      <c r="EQ139" s="9">
        <v>0.99908527211223297</v>
      </c>
      <c r="ER139" s="9">
        <v>0.87371130538836816</v>
      </c>
      <c r="ES139" s="9">
        <v>0.78771029037624096</v>
      </c>
      <c r="ET139" s="9">
        <v>1.0431505902015918</v>
      </c>
      <c r="EU139" s="9">
        <v>28.245430992797846</v>
      </c>
      <c r="EV139" s="9">
        <v>0.96101724945007716</v>
      </c>
      <c r="EW139" s="9">
        <v>5.1757695266730621E-4</v>
      </c>
      <c r="EX139" s="9">
        <v>134692.78604543608</v>
      </c>
      <c r="EY139" s="9">
        <v>9.2282544312660586E-2</v>
      </c>
      <c r="EZ139" s="9">
        <v>1.0029623142102446</v>
      </c>
      <c r="FA139" s="9">
        <v>9.8923996379156984E-2</v>
      </c>
      <c r="FB139" s="9">
        <v>1.4999999999999999E-2</v>
      </c>
      <c r="FC139" s="9">
        <v>9.8692980530682133E-4</v>
      </c>
      <c r="FD139" s="9">
        <v>0.34372463290453675</v>
      </c>
      <c r="FE139" s="9">
        <v>7.8956569192982481E-2</v>
      </c>
      <c r="FF139" s="9">
        <v>7.255413773684212E-2</v>
      </c>
      <c r="FG139" s="9">
        <v>4.6173393912280702E-2</v>
      </c>
      <c r="FH139" s="9">
        <v>4.5642435052631589E-2</v>
      </c>
      <c r="FI139" s="9">
        <v>5.0999999999999997E-2</v>
      </c>
      <c r="FJ139" s="9">
        <v>4.4999999999999998E-2</v>
      </c>
      <c r="FK139" s="9">
        <v>5.1600000000000049E-2</v>
      </c>
      <c r="FL139" s="9">
        <v>3.5608630244601591E-2</v>
      </c>
      <c r="FM139" s="9">
        <v>4.0886031218948321E-2</v>
      </c>
      <c r="FN139" s="9">
        <v>0.1635326443677588</v>
      </c>
      <c r="FO139" s="9">
        <v>5.6644010626942201E-2</v>
      </c>
      <c r="FP139" s="9">
        <v>0.90737113533255087</v>
      </c>
      <c r="FQ139" s="9">
        <v>0</v>
      </c>
      <c r="FR139" s="9">
        <v>8734.7451140382109</v>
      </c>
      <c r="FS139" s="9">
        <v>77737.945309591771</v>
      </c>
      <c r="FT139" s="9">
        <v>13580.618446344444</v>
      </c>
      <c r="FU139" s="9">
        <v>2702.0430505129002</v>
      </c>
      <c r="FV139" s="9">
        <v>3891.1749555932602</v>
      </c>
      <c r="FW139" s="9">
        <v>32355.495200109312</v>
      </c>
      <c r="FX139" s="9">
        <v>6.0000000000000001E-3</v>
      </c>
      <c r="FY139" s="9">
        <v>5.0000000000000001E-3</v>
      </c>
      <c r="FZ139" s="9">
        <v>1615.6718877667199</v>
      </c>
      <c r="GA139" s="9">
        <v>110.573284411972</v>
      </c>
      <c r="GB139" s="9">
        <v>7709.0662108075103</v>
      </c>
      <c r="GC139" s="9">
        <v>31801.831663138018</v>
      </c>
      <c r="GD139" s="9">
        <v>210.84414499999934</v>
      </c>
      <c r="GE139" s="9">
        <v>29975.3156303713</v>
      </c>
      <c r="GF139" s="9">
        <v>1.0081403990070894</v>
      </c>
      <c r="GG139" s="9">
        <v>0.85462316382404102</v>
      </c>
      <c r="GH139" s="9">
        <v>4407.0501127314001</v>
      </c>
      <c r="GI139" s="9">
        <v>20239.378876570401</v>
      </c>
      <c r="GJ139" s="9">
        <v>6876.8271558263104</v>
      </c>
      <c r="GK139" s="9">
        <v>30.233352773898858</v>
      </c>
      <c r="GL139" s="9">
        <v>27.972411493250458</v>
      </c>
      <c r="GM139" s="9">
        <v>6830.686099999999</v>
      </c>
      <c r="GN139" s="9">
        <v>0.1544483429550679</v>
      </c>
      <c r="GO139" s="9">
        <v>1054.9881493912151</v>
      </c>
      <c r="GP139" s="9">
        <v>4.0999999999999995E-2</v>
      </c>
      <c r="GQ139" s="9">
        <v>3.1035714285714285E-2</v>
      </c>
      <c r="GR139" s="9">
        <v>0.82740816192378097</v>
      </c>
      <c r="GS139" s="9">
        <v>0.96037548685902319</v>
      </c>
      <c r="GT139" s="9">
        <v>679165.89645721286</v>
      </c>
      <c r="GU139" s="9">
        <v>0.73854750428150417</v>
      </c>
      <c r="GV139" s="9">
        <v>0.94186725866127785</v>
      </c>
      <c r="GW139" s="9">
        <v>1.8872538616462986E-2</v>
      </c>
      <c r="GX139" s="9">
        <v>0.94126769254886233</v>
      </c>
      <c r="GY139" s="9">
        <v>2.377420326792512E-2</v>
      </c>
      <c r="GZ139" s="9">
        <v>0.96689555476244726</v>
      </c>
      <c r="HA139" s="9">
        <v>1284.3853523195</v>
      </c>
      <c r="HB139" s="9">
        <v>121404.31229556</v>
      </c>
      <c r="HC139" s="9">
        <v>11203.4988291631</v>
      </c>
      <c r="HD139" s="9">
        <v>7380.1173947429807</v>
      </c>
      <c r="HE139" s="9">
        <v>147776.64526975862</v>
      </c>
      <c r="HF139" s="9">
        <v>489785.89224947209</v>
      </c>
      <c r="HG139" s="9">
        <v>462649.63628172583</v>
      </c>
      <c r="HH139" s="9">
        <v>234451.70210396685</v>
      </c>
      <c r="HI139" s="9">
        <v>207267.23512996861</v>
      </c>
      <c r="HJ139" s="9">
        <v>172279.39380104799</v>
      </c>
      <c r="HK139" s="9">
        <v>169036.41024593124</v>
      </c>
      <c r="HL139" s="9">
        <v>37.158848015008786</v>
      </c>
      <c r="HM139" s="9">
        <v>72.689344630049391</v>
      </c>
      <c r="HN139" s="9">
        <v>275417.41990888119</v>
      </c>
      <c r="HO139" s="9">
        <v>302719.62844808586</v>
      </c>
      <c r="HP139" s="9">
        <v>276572.84105990629</v>
      </c>
      <c r="HQ139" s="9">
        <v>289782.00569067337</v>
      </c>
      <c r="HR139" s="9">
        <v>893686.8962439606</v>
      </c>
      <c r="HS139" s="9">
        <v>839025.9710022558</v>
      </c>
      <c r="HT139" s="9">
        <v>901276.08011943859</v>
      </c>
      <c r="HU139" s="9">
        <v>851963.59375966841</v>
      </c>
      <c r="HV139" s="9">
        <v>11470.324876419942</v>
      </c>
      <c r="HW139" s="9">
        <v>11209.182744</v>
      </c>
      <c r="HX139" s="9">
        <v>12624.253835316867</v>
      </c>
      <c r="HY139" s="9">
        <v>13968.555215864997</v>
      </c>
      <c r="HZ139" s="9">
        <v>186496.06154439485</v>
      </c>
      <c r="IA139" s="9">
        <v>191482.16989116199</v>
      </c>
      <c r="IB139" s="9">
        <v>162519.31767261249</v>
      </c>
      <c r="IC139" s="9">
        <v>166304.431931297</v>
      </c>
      <c r="ID139" s="9">
        <v>90231.67023174162</v>
      </c>
      <c r="IE139" s="9">
        <v>98299.835799511406</v>
      </c>
      <c r="IF139" s="9">
        <v>2284.413843955399</v>
      </c>
      <c r="IG139" s="9">
        <v>2222.532471</v>
      </c>
      <c r="IH139" s="9">
        <v>25002.652144877513</v>
      </c>
      <c r="II139" s="9">
        <v>26713.114082000004</v>
      </c>
      <c r="IJ139" s="9">
        <v>170350.10024663023</v>
      </c>
      <c r="IK139" s="9">
        <v>192493.69679002801</v>
      </c>
      <c r="IL139" s="9">
        <v>109158.24451063758</v>
      </c>
      <c r="IM139" s="9">
        <v>128591.52254400001</v>
      </c>
      <c r="IN139" s="9">
        <v>33822.422453166582</v>
      </c>
      <c r="IO139" s="9">
        <v>34966.527693027994</v>
      </c>
      <c r="IP139" s="9">
        <v>105043.35582094925</v>
      </c>
      <c r="IQ139" s="9">
        <v>110225.93165805787</v>
      </c>
      <c r="IR139" s="9">
        <v>-3598.6800000000003</v>
      </c>
      <c r="IS139" s="9">
        <v>91814.574567838034</v>
      </c>
      <c r="IT139" s="9">
        <v>94163.204381448973</v>
      </c>
      <c r="IU139" s="9">
        <v>38581.238424380761</v>
      </c>
      <c r="IV139" s="9">
        <v>35451.736862378588</v>
      </c>
      <c r="IW139" s="9">
        <v>44185.812476457671</v>
      </c>
      <c r="IX139" s="9">
        <v>39421.469002103688</v>
      </c>
      <c r="IY139" s="9">
        <v>11111.214555238894</v>
      </c>
      <c r="IZ139" s="9">
        <v>13108.433528541469</v>
      </c>
      <c r="JA139" s="9">
        <v>17214.283986107908</v>
      </c>
      <c r="JB139" s="9">
        <v>17841.357509715908</v>
      </c>
      <c r="JC139" s="9">
        <v>63014.022020480101</v>
      </c>
      <c r="JD139" s="9">
        <v>63213.413343191598</v>
      </c>
      <c r="JE139" s="9">
        <v>133</v>
      </c>
      <c r="JF139" s="9">
        <v>0</v>
      </c>
      <c r="JG139" s="9">
        <v>2.4</v>
      </c>
      <c r="JH139" s="9">
        <v>1</v>
      </c>
      <c r="JI139" s="9">
        <v>0</v>
      </c>
      <c r="JJ139" s="9">
        <v>0</v>
      </c>
      <c r="JK139" s="9">
        <v>0</v>
      </c>
      <c r="JL139" s="9">
        <v>0</v>
      </c>
      <c r="JM139" s="9">
        <v>0</v>
      </c>
      <c r="JN139" s="9">
        <v>0</v>
      </c>
      <c r="JO139" s="9">
        <v>0</v>
      </c>
      <c r="JP139" s="9">
        <v>0</v>
      </c>
      <c r="JQ139" s="9">
        <v>0</v>
      </c>
      <c r="JR139" s="9">
        <v>0</v>
      </c>
      <c r="JS139" s="9">
        <v>0</v>
      </c>
      <c r="JT139" s="9">
        <v>0</v>
      </c>
      <c r="JU139" s="9">
        <v>0</v>
      </c>
      <c r="JV139" s="9">
        <v>0</v>
      </c>
      <c r="JW139" s="9">
        <v>0</v>
      </c>
      <c r="JX139" s="9">
        <v>0</v>
      </c>
      <c r="JY139" s="9">
        <v>0</v>
      </c>
      <c r="JZ139" s="9">
        <v>0</v>
      </c>
      <c r="KA139" s="9">
        <v>0</v>
      </c>
      <c r="KB139" s="9">
        <v>-0.25</v>
      </c>
      <c r="KC139" s="9">
        <v>0.75</v>
      </c>
      <c r="KD139" s="9">
        <v>-0.25</v>
      </c>
      <c r="KE139" s="9">
        <v>-0.25</v>
      </c>
      <c r="KF139" s="9">
        <v>0</v>
      </c>
      <c r="KG139" s="9">
        <v>1</v>
      </c>
      <c r="KH139" s="9">
        <v>0</v>
      </c>
      <c r="KI139" s="9">
        <v>0</v>
      </c>
      <c r="KJ139" s="9">
        <v>0</v>
      </c>
      <c r="KK139" s="9">
        <v>1</v>
      </c>
      <c r="KL139" s="9">
        <v>1</v>
      </c>
      <c r="KM139" s="9">
        <v>1</v>
      </c>
      <c r="KN139" s="9">
        <v>1</v>
      </c>
      <c r="KO139" s="9">
        <v>0</v>
      </c>
      <c r="KP139" s="9">
        <v>0</v>
      </c>
      <c r="KQ139" s="7">
        <v>0</v>
      </c>
      <c r="KR139" s="7">
        <v>0</v>
      </c>
      <c r="KS139" s="7">
        <v>0</v>
      </c>
      <c r="KT139" s="7">
        <v>0</v>
      </c>
      <c r="KU139" s="7">
        <v>0</v>
      </c>
      <c r="KV139" s="7">
        <v>0</v>
      </c>
      <c r="KW139" s="7">
        <v>0</v>
      </c>
      <c r="KX139" s="7">
        <v>0</v>
      </c>
      <c r="KY139" s="7">
        <v>0</v>
      </c>
      <c r="KZ139" s="7">
        <v>0</v>
      </c>
      <c r="LA139" s="7">
        <v>0</v>
      </c>
      <c r="LB139" s="7">
        <v>0</v>
      </c>
      <c r="LC139" s="7">
        <v>0</v>
      </c>
      <c r="LD139" s="7">
        <v>0</v>
      </c>
      <c r="LE139" s="7">
        <v>0</v>
      </c>
      <c r="LF139" s="7">
        <v>0</v>
      </c>
      <c r="LG139" s="7">
        <v>0</v>
      </c>
      <c r="LH139" s="7">
        <v>0</v>
      </c>
      <c r="LI139" s="7">
        <v>0</v>
      </c>
      <c r="LJ139" s="7">
        <v>0</v>
      </c>
      <c r="LK139" s="7">
        <v>0</v>
      </c>
      <c r="LL139" s="7">
        <v>0</v>
      </c>
      <c r="LM139" s="7">
        <v>0</v>
      </c>
      <c r="LN139" s="7">
        <v>0</v>
      </c>
      <c r="LO139" s="7">
        <v>0</v>
      </c>
      <c r="LP139" s="7">
        <v>0</v>
      </c>
      <c r="LQ139" s="7">
        <v>0</v>
      </c>
      <c r="LR139" s="7">
        <v>0</v>
      </c>
      <c r="LS139" s="7">
        <v>0</v>
      </c>
      <c r="LT139" s="7">
        <v>0</v>
      </c>
      <c r="LU139" s="7">
        <v>0</v>
      </c>
      <c r="LV139" s="7">
        <v>0</v>
      </c>
      <c r="LW139" s="7">
        <v>0</v>
      </c>
      <c r="LX139" s="7">
        <v>0</v>
      </c>
      <c r="LY139" s="7">
        <v>0</v>
      </c>
      <c r="LZ139" s="7">
        <v>0</v>
      </c>
      <c r="MA139" s="7">
        <v>0</v>
      </c>
      <c r="MB139" s="7">
        <v>0</v>
      </c>
      <c r="MC139" s="7">
        <v>0</v>
      </c>
      <c r="MD139" s="7">
        <v>0</v>
      </c>
      <c r="ME139" s="7">
        <v>0</v>
      </c>
      <c r="MF139" s="7">
        <v>0</v>
      </c>
      <c r="MG139" s="7">
        <v>0</v>
      </c>
      <c r="MH139" s="7">
        <v>0</v>
      </c>
      <c r="MI139" s="7">
        <v>0</v>
      </c>
      <c r="MJ139" s="7">
        <v>0</v>
      </c>
      <c r="MK139" s="7">
        <v>0</v>
      </c>
      <c r="ML139" s="7">
        <v>0</v>
      </c>
      <c r="MM139" s="7">
        <v>0</v>
      </c>
      <c r="MN139" s="7">
        <v>0</v>
      </c>
      <c r="MO139" s="7">
        <v>0</v>
      </c>
      <c r="MP139" s="7">
        <v>0</v>
      </c>
      <c r="MQ139" s="7">
        <v>0</v>
      </c>
      <c r="MR139" s="7">
        <v>0</v>
      </c>
      <c r="MS139" s="7">
        <v>0</v>
      </c>
      <c r="MT139" s="7">
        <v>0</v>
      </c>
      <c r="MU139" s="11">
        <v>0.3</v>
      </c>
      <c r="MV139" s="1">
        <v>4.1260000000000003E-3</v>
      </c>
      <c r="MW139" s="1">
        <v>-2.6126615944862801E-2</v>
      </c>
    </row>
    <row r="140" spans="1:361" x14ac:dyDescent="0.25">
      <c r="A140" s="5" t="s">
        <v>500</v>
      </c>
      <c r="B140" s="9">
        <v>8.9093246598353923E-2</v>
      </c>
      <c r="C140" s="9">
        <v>42.50770172552096</v>
      </c>
      <c r="D140" s="9">
        <v>40.238999438359699</v>
      </c>
      <c r="E140" s="9">
        <v>41.696847603009033</v>
      </c>
      <c r="F140" s="9">
        <v>-10493.877832207672</v>
      </c>
      <c r="G140" s="9">
        <v>-13014.737793739994</v>
      </c>
      <c r="H140" s="9">
        <v>5703.3399615323215</v>
      </c>
      <c r="I140" s="9">
        <v>-7311.3978322076728</v>
      </c>
      <c r="J140" s="9">
        <v>0.91374175707296346</v>
      </c>
      <c r="K140" s="9">
        <v>-2945.48</v>
      </c>
      <c r="L140" s="9">
        <v>8.3228277220786726E-4</v>
      </c>
      <c r="M140" s="9">
        <v>-237</v>
      </c>
      <c r="N140" s="9">
        <v>130715.28531334312</v>
      </c>
      <c r="O140" s="9">
        <v>0</v>
      </c>
      <c r="P140" s="9">
        <v>13123.3959149415</v>
      </c>
      <c r="Q140" s="9">
        <v>9003.4095537973462</v>
      </c>
      <c r="R140" s="9">
        <v>124769.34459326098</v>
      </c>
      <c r="S140" s="9">
        <v>0.93135531010464923</v>
      </c>
      <c r="T140" s="9">
        <v>0.93135531010464923</v>
      </c>
      <c r="U140" s="9">
        <v>240590.01479793037</v>
      </c>
      <c r="V140" s="9">
        <v>94186.374528557106</v>
      </c>
      <c r="W140" s="9">
        <v>229927.60572761754</v>
      </c>
      <c r="X140" s="9">
        <v>1.0061465909202021E-2</v>
      </c>
      <c r="Y140" s="9">
        <v>1.550094619964398E-2</v>
      </c>
      <c r="Z140" s="9">
        <v>9.2522247501198324E-3</v>
      </c>
      <c r="AA140" s="9">
        <v>6.0445349422010106E-3</v>
      </c>
      <c r="AB140" s="9">
        <v>757930.34401755803</v>
      </c>
      <c r="AC140" s="9">
        <v>3380.4009073935199</v>
      </c>
      <c r="AD140" s="9">
        <v>0</v>
      </c>
      <c r="AE140" s="9">
        <v>1.1567589475303519</v>
      </c>
      <c r="AF140" s="9">
        <v>162930.03819999998</v>
      </c>
      <c r="AG140" s="9">
        <v>6925781.465933335</v>
      </c>
      <c r="AH140" s="9">
        <v>6607438.2762550134</v>
      </c>
      <c r="AI140" s="9">
        <v>158463.73661538362</v>
      </c>
      <c r="AJ140" s="9">
        <v>0.41520069976105256</v>
      </c>
      <c r="AK140" s="9">
        <v>1.1310780585026303</v>
      </c>
      <c r="AL140" s="9">
        <v>1.252472185584679</v>
      </c>
      <c r="AM140" s="9">
        <v>76460.088195943128</v>
      </c>
      <c r="AN140" s="9">
        <v>76.586611409650232</v>
      </c>
      <c r="AO140" s="9">
        <v>75.846000000000004</v>
      </c>
      <c r="AP140" s="9">
        <v>5740.678473036045</v>
      </c>
      <c r="AQ140" s="9">
        <v>5434.2723970000006</v>
      </c>
      <c r="AR140" s="9">
        <v>70642.823111497433</v>
      </c>
      <c r="AS140" s="9">
        <v>41595.873176582179</v>
      </c>
      <c r="AT140" s="9">
        <v>42151.340592248001</v>
      </c>
      <c r="AU140" s="9">
        <v>27975.442047266519</v>
      </c>
      <c r="AV140" s="9">
        <v>29093.863389999999</v>
      </c>
      <c r="AW140" s="9">
        <v>79364.970999826663</v>
      </c>
      <c r="AX140" s="9">
        <v>7582.5886198146854</v>
      </c>
      <c r="AY140" s="9">
        <v>7547.3588052480027</v>
      </c>
      <c r="AZ140" s="9">
        <v>35295.346242302425</v>
      </c>
      <c r="BA140" s="9">
        <v>37213.630407578676</v>
      </c>
      <c r="BB140" s="9">
        <v>1150851.084</v>
      </c>
      <c r="BC140" s="9">
        <v>60363.268483037915</v>
      </c>
      <c r="BD140" s="9">
        <v>-2.354163315161717E-2</v>
      </c>
      <c r="BE140" s="9">
        <v>-2.1499239350077082E-2</v>
      </c>
      <c r="BF140" s="9">
        <v>234694.7529505635</v>
      </c>
      <c r="BG140" s="9">
        <v>222616.20789540984</v>
      </c>
      <c r="BH140" s="9">
        <v>240870.07576016744</v>
      </c>
      <c r="BI140" s="9">
        <v>0</v>
      </c>
      <c r="BJ140" s="9">
        <v>240353.05643195452</v>
      </c>
      <c r="BK140" s="9">
        <v>240131.81658260999</v>
      </c>
      <c r="BL140" s="9">
        <v>414807.46599817101</v>
      </c>
      <c r="BM140" s="9">
        <v>55448.916081556759</v>
      </c>
      <c r="BN140" s="9">
        <v>1144311.132636291</v>
      </c>
      <c r="BO140" s="9">
        <v>50094.757363125325</v>
      </c>
      <c r="BP140" s="9">
        <v>883.29702315444626</v>
      </c>
      <c r="BQ140" s="9">
        <v>1016.1447937751835</v>
      </c>
      <c r="BR140" s="9">
        <v>7011.9792407498353</v>
      </c>
      <c r="BS140" s="9">
        <v>7320.6697847449805</v>
      </c>
      <c r="BT140" s="9">
        <v>20053.406078902899</v>
      </c>
      <c r="BU140" s="9">
        <v>20203.309887507094</v>
      </c>
      <c r="BV140" s="9">
        <v>27717.322892775072</v>
      </c>
      <c r="BW140" s="9">
        <v>28540.124466027257</v>
      </c>
      <c r="BX140" s="9">
        <v>11338.631424191994</v>
      </c>
      <c r="BY140" s="9">
        <v>10688.496765769689</v>
      </c>
      <c r="BZ140" s="9">
        <v>4093.594927851791</v>
      </c>
      <c r="CA140" s="9">
        <v>11552.148449490409</v>
      </c>
      <c r="CB140" s="9">
        <v>8.9269999999999992E-3</v>
      </c>
      <c r="CC140" s="9">
        <v>10803.129436510966</v>
      </c>
      <c r="CD140" s="9">
        <v>-58.459187120772668</v>
      </c>
      <c r="CE140" s="9">
        <v>-322.40561550808536</v>
      </c>
      <c r="CF140" s="9">
        <v>84046.585744929223</v>
      </c>
      <c r="CG140" s="9">
        <v>723.42845256194937</v>
      </c>
      <c r="CH140" s="9">
        <v>719.61517399999991</v>
      </c>
      <c r="CI140" s="9">
        <v>2766.2683476872685</v>
      </c>
      <c r="CJ140" s="9">
        <v>2772.8157922562277</v>
      </c>
      <c r="CK140" s="9">
        <v>55134.924225864212</v>
      </c>
      <c r="CL140" s="9">
        <v>55166.078385987996</v>
      </c>
      <c r="CM140" s="9">
        <v>86676.36883203435</v>
      </c>
      <c r="CN140" s="9">
        <v>51638.528391071923</v>
      </c>
      <c r="CO140" s="9">
        <v>51673.647419731766</v>
      </c>
      <c r="CP140" s="9">
        <v>28870.206178334003</v>
      </c>
      <c r="CQ140" s="9">
        <v>31510.290446046354</v>
      </c>
      <c r="CR140" s="9">
        <v>50031.750668307912</v>
      </c>
      <c r="CS140" s="9">
        <v>2.0501309390198674E-2</v>
      </c>
      <c r="CT140" s="9">
        <v>3.2138108291768441E-2</v>
      </c>
      <c r="CU140" s="9">
        <v>2.6430605669693907E-2</v>
      </c>
      <c r="CV140" s="9">
        <v>2.6464750422701133E-3</v>
      </c>
      <c r="CW140" s="9">
        <v>0</v>
      </c>
      <c r="CX140" s="9">
        <v>2.0501309390198674E-2</v>
      </c>
      <c r="CY140" s="9">
        <v>2.6464750422701133E-3</v>
      </c>
      <c r="CZ140" s="9">
        <v>571775.1936</v>
      </c>
      <c r="DA140" s="9">
        <v>2.5000000000000001E-2</v>
      </c>
      <c r="DB140" s="9">
        <v>2838009.6302253883</v>
      </c>
      <c r="DC140" s="9">
        <v>1029390.95561277</v>
      </c>
      <c r="DD140" s="9">
        <v>1221343.1367929124</v>
      </c>
      <c r="DE140" s="9">
        <v>124342.45325749528</v>
      </c>
      <c r="DF140" s="9">
        <v>446353.87076666666</v>
      </c>
      <c r="DG140" s="9">
        <v>3.0738015999716373E-2</v>
      </c>
      <c r="DH140" s="9">
        <v>-579075.89040000003</v>
      </c>
      <c r="DI140" s="9">
        <v>-343122.87801938702</v>
      </c>
      <c r="DJ140" s="9">
        <v>0.84299999999999986</v>
      </c>
      <c r="DK140" s="9">
        <v>0.82389920786008441</v>
      </c>
      <c r="DL140" s="9">
        <v>0.95451227677138994</v>
      </c>
      <c r="DM140" s="9">
        <v>0.77767848592615751</v>
      </c>
      <c r="DN140" s="9">
        <v>0.91858703935387309</v>
      </c>
      <c r="DO140" s="9">
        <v>0.94853508694462418</v>
      </c>
      <c r="DP140" s="9">
        <v>0.68388937989837895</v>
      </c>
      <c r="DQ140" s="9">
        <v>0.99874224972564107</v>
      </c>
      <c r="DR140" s="9">
        <v>0.94266198149494618</v>
      </c>
      <c r="DS140" s="9">
        <v>0.93516192972637191</v>
      </c>
      <c r="DT140" s="9">
        <v>1.0312895885513564</v>
      </c>
      <c r="DU140" s="9">
        <v>0.80031069634032093</v>
      </c>
      <c r="DV140" s="9">
        <v>1.0006800935222995</v>
      </c>
      <c r="DW140" s="9">
        <v>1.0914466717488716</v>
      </c>
      <c r="DX140" s="9">
        <v>0.51219246139532226</v>
      </c>
      <c r="DY140" s="9">
        <v>198433.33333333334</v>
      </c>
      <c r="DZ140" s="9">
        <v>0.02</v>
      </c>
      <c r="EA140" s="9">
        <v>0</v>
      </c>
      <c r="EB140" s="9">
        <v>3.3887114992724572E-2</v>
      </c>
      <c r="EC140" s="9">
        <v>3.5302390179770833E-2</v>
      </c>
      <c r="ED140" s="9">
        <v>3.4731322859905878E-2</v>
      </c>
      <c r="EE140" s="9">
        <v>5579.7047337956756</v>
      </c>
      <c r="EF140" s="9">
        <v>1.0379921456072512</v>
      </c>
      <c r="EG140" s="9">
        <v>0.75580557423076711</v>
      </c>
      <c r="EH140" s="9">
        <v>0.89904529002970412</v>
      </c>
      <c r="EI140" s="9">
        <v>0.9953538538969896</v>
      </c>
      <c r="EJ140" s="9">
        <v>1.0543494927661918</v>
      </c>
      <c r="EK140" s="9">
        <v>1.1047156844134154E-2</v>
      </c>
      <c r="EL140" s="9">
        <v>2.5560611420740485E-2</v>
      </c>
      <c r="EM140" s="9">
        <v>1.2441175003948191E-2</v>
      </c>
      <c r="EN140" s="9">
        <v>1.7280238226790805E-2</v>
      </c>
      <c r="EO140" s="9">
        <v>1.2081558581465159</v>
      </c>
      <c r="EP140" s="9">
        <v>1.0182500539101791</v>
      </c>
      <c r="EQ140" s="9">
        <v>1.0022461544253352</v>
      </c>
      <c r="ER140" s="9">
        <v>0.83744532696342211</v>
      </c>
      <c r="ES140" s="9">
        <v>0.78828450778704096</v>
      </c>
      <c r="ET140" s="9">
        <v>1.0872445339616241</v>
      </c>
      <c r="EU140" s="9">
        <v>26.43998682140337</v>
      </c>
      <c r="EV140" s="9">
        <v>0.94888574109859447</v>
      </c>
      <c r="EW140" s="9">
        <v>1.1578741910517416E-3</v>
      </c>
      <c r="EX140" s="9">
        <v>137430.4777614031</v>
      </c>
      <c r="EY140" s="9">
        <v>9.2099897935022448E-2</v>
      </c>
      <c r="EZ140" s="9">
        <v>1.0036873024989281</v>
      </c>
      <c r="FA140" s="9">
        <v>9.6393802372254284E-2</v>
      </c>
      <c r="FB140" s="9">
        <v>1.4999999999999999E-2</v>
      </c>
      <c r="FC140" s="9">
        <v>9.4711947073978868E-4</v>
      </c>
      <c r="FD140" s="9">
        <v>0.34260239803754</v>
      </c>
      <c r="FE140" s="9">
        <v>7.557386055384617E-2</v>
      </c>
      <c r="FF140" s="9">
        <v>6.9537182815384596E-2</v>
      </c>
      <c r="FG140" s="9">
        <v>4.2083275400000009E-2</v>
      </c>
      <c r="FH140" s="9">
        <v>4.1996582046153856E-2</v>
      </c>
      <c r="FI140" s="9">
        <v>5.0999999999999997E-2</v>
      </c>
      <c r="FJ140" s="9">
        <v>4.4999999999999998E-2</v>
      </c>
      <c r="FK140" s="9">
        <v>5.1600000000000056E-2</v>
      </c>
      <c r="FL140" s="9">
        <v>3.6985801318036637E-2</v>
      </c>
      <c r="FM140" s="9">
        <v>4.125619289745764E-2</v>
      </c>
      <c r="FN140" s="9">
        <v>0.16501108259512098</v>
      </c>
      <c r="FO140" s="9">
        <v>5.7455880763885185E-2</v>
      </c>
      <c r="FP140" s="9">
        <v>0.90855383582313287</v>
      </c>
      <c r="FQ140" s="9">
        <v>0</v>
      </c>
      <c r="FR140" s="9">
        <v>9184.2972150335609</v>
      </c>
      <c r="FS140" s="9">
        <v>80322.636591069226</v>
      </c>
      <c r="FT140" s="9">
        <v>13979.389631313405</v>
      </c>
      <c r="FU140" s="9">
        <v>2720.47563194961</v>
      </c>
      <c r="FV140" s="9">
        <v>3846.86110557747</v>
      </c>
      <c r="FW140" s="9">
        <v>33558.083583265441</v>
      </c>
      <c r="FX140" s="9">
        <v>6.0000000000000001E-3</v>
      </c>
      <c r="FY140" s="9">
        <v>5.0000000000000001E-3</v>
      </c>
      <c r="FZ140" s="9">
        <v>1690.33479801729</v>
      </c>
      <c r="GA140" s="9">
        <v>257.76156163190399</v>
      </c>
      <c r="GB140" s="9">
        <v>8355.0647675397395</v>
      </c>
      <c r="GC140" s="9">
        <v>32785.163376490389</v>
      </c>
      <c r="GD140" s="9">
        <v>210.84414499999934</v>
      </c>
      <c r="GE140" s="9">
        <v>30883.984433473099</v>
      </c>
      <c r="GF140" s="9">
        <v>1.0064991997692032</v>
      </c>
      <c r="GG140" s="9">
        <v>0.86398711291402575</v>
      </c>
      <c r="GH140" s="9">
        <v>4614.6941897079996</v>
      </c>
      <c r="GI140" s="9">
        <v>20588.3246260177</v>
      </c>
      <c r="GJ140" s="9">
        <v>7154.2913321544202</v>
      </c>
      <c r="GK140" s="9">
        <v>29.717960477793877</v>
      </c>
      <c r="GL140" s="9">
        <v>28.52656545157426</v>
      </c>
      <c r="GM140" s="9">
        <v>4349.2618000000002</v>
      </c>
      <c r="GN140" s="9">
        <v>0.1544483429550679</v>
      </c>
      <c r="GO140" s="9">
        <v>671.73627808777599</v>
      </c>
      <c r="GP140" s="9">
        <v>2.6000000000000002E-2</v>
      </c>
      <c r="GQ140" s="9">
        <v>3.322321428571428E-2</v>
      </c>
      <c r="GR140" s="9">
        <v>0.83354803709284087</v>
      </c>
      <c r="GS140" s="9">
        <v>0.96142644591385651</v>
      </c>
      <c r="GT140" s="9">
        <v>801188.25461690396</v>
      </c>
      <c r="GU140" s="9">
        <v>0.79780881598458253</v>
      </c>
      <c r="GV140" s="9">
        <v>0.9509476256090752</v>
      </c>
      <c r="GW140" s="9">
        <v>1.869930854163071E-2</v>
      </c>
      <c r="GX140" s="9">
        <v>0.9456649207349348</v>
      </c>
      <c r="GY140" s="9">
        <v>1.9831771982178781E-2</v>
      </c>
      <c r="GZ140" s="9">
        <v>0.97166128501520332</v>
      </c>
      <c r="HA140" s="9">
        <v>1183.28639285338</v>
      </c>
      <c r="HB140" s="9">
        <v>124517.999498693</v>
      </c>
      <c r="HC140" s="9">
        <v>11468.095044902801</v>
      </c>
      <c r="HD140" s="9">
        <v>7554.4157245897823</v>
      </c>
      <c r="HE140" s="9">
        <v>150964.51312947844</v>
      </c>
      <c r="HF140" s="9">
        <v>489785.89224947209</v>
      </c>
      <c r="HG140" s="9">
        <v>462649.63628172583</v>
      </c>
      <c r="HH140" s="9">
        <v>234451.70210396685</v>
      </c>
      <c r="HI140" s="9">
        <v>207267.23512996861</v>
      </c>
      <c r="HJ140" s="9">
        <v>172279.39380104799</v>
      </c>
      <c r="HK140" s="9">
        <v>169036.41024593124</v>
      </c>
      <c r="HL140" s="9">
        <v>37.158848015008786</v>
      </c>
      <c r="HM140" s="9">
        <v>72.689344630049391</v>
      </c>
      <c r="HN140" s="9">
        <v>275417.41990888119</v>
      </c>
      <c r="HO140" s="9">
        <v>302719.62844808586</v>
      </c>
      <c r="HP140" s="9">
        <v>276572.84105990629</v>
      </c>
      <c r="HQ140" s="9">
        <v>289782.00569067337</v>
      </c>
      <c r="HR140" s="9">
        <v>893686.8962439606</v>
      </c>
      <c r="HS140" s="9">
        <v>839025.9710022558</v>
      </c>
      <c r="HT140" s="9">
        <v>901276.08011943859</v>
      </c>
      <c r="HU140" s="9">
        <v>851963.59375966841</v>
      </c>
      <c r="HV140" s="9">
        <v>11470.324876419942</v>
      </c>
      <c r="HW140" s="9">
        <v>11209.182744</v>
      </c>
      <c r="HX140" s="9">
        <v>12624.253835316867</v>
      </c>
      <c r="HY140" s="9">
        <v>13968.555215864997</v>
      </c>
      <c r="HZ140" s="9">
        <v>186496.06154439485</v>
      </c>
      <c r="IA140" s="9">
        <v>191482.16989116199</v>
      </c>
      <c r="IB140" s="9">
        <v>162519.31767261249</v>
      </c>
      <c r="IC140" s="9">
        <v>166304.431931297</v>
      </c>
      <c r="ID140" s="9">
        <v>90231.67023174162</v>
      </c>
      <c r="IE140" s="9">
        <v>98299.835799511406</v>
      </c>
      <c r="IF140" s="9">
        <v>2284.413843955399</v>
      </c>
      <c r="IG140" s="9">
        <v>2222.532471</v>
      </c>
      <c r="IH140" s="9">
        <v>25002.652144877513</v>
      </c>
      <c r="II140" s="9">
        <v>26713.114082000004</v>
      </c>
      <c r="IJ140" s="9">
        <v>170350.10024663023</v>
      </c>
      <c r="IK140" s="9">
        <v>192493.69679002801</v>
      </c>
      <c r="IL140" s="9">
        <v>109158.24451063758</v>
      </c>
      <c r="IM140" s="9">
        <v>128591.52254400001</v>
      </c>
      <c r="IN140" s="9">
        <v>33822.422453166582</v>
      </c>
      <c r="IO140" s="9">
        <v>34966.527693027994</v>
      </c>
      <c r="IP140" s="9">
        <v>105043.35582094925</v>
      </c>
      <c r="IQ140" s="9">
        <v>110225.93165805787</v>
      </c>
      <c r="IR140" s="9">
        <v>-3598.6800000000003</v>
      </c>
      <c r="IS140" s="9">
        <v>91814.574567838034</v>
      </c>
      <c r="IT140" s="9">
        <v>94163.204381448973</v>
      </c>
      <c r="IU140" s="9">
        <v>38581.238424380761</v>
      </c>
      <c r="IV140" s="9">
        <v>35451.736862378588</v>
      </c>
      <c r="IW140" s="9">
        <v>44185.812476457671</v>
      </c>
      <c r="IX140" s="9">
        <v>39421.469002103688</v>
      </c>
      <c r="IY140" s="9">
        <v>11111.214555238894</v>
      </c>
      <c r="IZ140" s="9">
        <v>13108.433528541469</v>
      </c>
      <c r="JA140" s="9">
        <v>17214.283986107908</v>
      </c>
      <c r="JB140" s="9">
        <v>17841.357509715908</v>
      </c>
      <c r="JC140" s="9">
        <v>63014.022020480101</v>
      </c>
      <c r="JD140" s="9">
        <v>63213.413343191598</v>
      </c>
      <c r="JE140" s="9">
        <v>134</v>
      </c>
      <c r="JF140" s="9">
        <v>0</v>
      </c>
      <c r="JG140" s="9">
        <v>2.4</v>
      </c>
      <c r="JH140" s="9">
        <v>1</v>
      </c>
      <c r="JI140" s="9">
        <v>0</v>
      </c>
      <c r="JJ140" s="9">
        <v>0</v>
      </c>
      <c r="JK140" s="9">
        <v>0</v>
      </c>
      <c r="JL140" s="9">
        <v>0</v>
      </c>
      <c r="JM140" s="9">
        <v>0</v>
      </c>
      <c r="JN140" s="9">
        <v>0</v>
      </c>
      <c r="JO140" s="9">
        <v>0</v>
      </c>
      <c r="JP140" s="9">
        <v>0</v>
      </c>
      <c r="JQ140" s="9">
        <v>0</v>
      </c>
      <c r="JR140" s="9">
        <v>0</v>
      </c>
      <c r="JS140" s="9">
        <v>0</v>
      </c>
      <c r="JT140" s="9">
        <v>0</v>
      </c>
      <c r="JU140" s="9">
        <v>0</v>
      </c>
      <c r="JV140" s="9">
        <v>0</v>
      </c>
      <c r="JW140" s="9">
        <v>0</v>
      </c>
      <c r="JX140" s="9">
        <v>0</v>
      </c>
      <c r="JY140" s="9">
        <v>0</v>
      </c>
      <c r="JZ140" s="9">
        <v>0</v>
      </c>
      <c r="KA140" s="9">
        <v>0</v>
      </c>
      <c r="KB140" s="9">
        <v>-0.25</v>
      </c>
      <c r="KC140" s="9">
        <v>-0.25</v>
      </c>
      <c r="KD140" s="9">
        <v>0.75</v>
      </c>
      <c r="KE140" s="9">
        <v>-0.25</v>
      </c>
      <c r="KF140" s="9">
        <v>0</v>
      </c>
      <c r="KG140" s="9">
        <v>0</v>
      </c>
      <c r="KH140" s="9">
        <v>1</v>
      </c>
      <c r="KI140" s="9">
        <v>0</v>
      </c>
      <c r="KJ140" s="9">
        <v>0</v>
      </c>
      <c r="KK140" s="9">
        <v>0</v>
      </c>
      <c r="KL140" s="9">
        <v>1</v>
      </c>
      <c r="KM140" s="9">
        <v>1</v>
      </c>
      <c r="KN140" s="9">
        <v>1</v>
      </c>
      <c r="KO140" s="9">
        <v>1</v>
      </c>
      <c r="KP140" s="9">
        <v>0</v>
      </c>
      <c r="KQ140" s="7">
        <v>0</v>
      </c>
      <c r="KR140" s="7">
        <v>0</v>
      </c>
      <c r="KS140" s="7">
        <v>0</v>
      </c>
      <c r="KT140" s="7">
        <v>0</v>
      </c>
      <c r="KU140" s="7">
        <v>0</v>
      </c>
      <c r="KV140" s="7">
        <v>0</v>
      </c>
      <c r="KW140" s="7">
        <v>0</v>
      </c>
      <c r="KX140" s="7">
        <v>0</v>
      </c>
      <c r="KY140" s="7">
        <v>0</v>
      </c>
      <c r="KZ140" s="7">
        <v>0</v>
      </c>
      <c r="LA140" s="7">
        <v>0</v>
      </c>
      <c r="LB140" s="7">
        <v>0</v>
      </c>
      <c r="LC140" s="7">
        <v>0</v>
      </c>
      <c r="LD140" s="7">
        <v>0</v>
      </c>
      <c r="LE140" s="7">
        <v>0</v>
      </c>
      <c r="LF140" s="7">
        <v>0</v>
      </c>
      <c r="LG140" s="7">
        <v>0</v>
      </c>
      <c r="LH140" s="7">
        <v>0</v>
      </c>
      <c r="LI140" s="7">
        <v>0</v>
      </c>
      <c r="LJ140" s="7">
        <v>0</v>
      </c>
      <c r="LK140" s="7">
        <v>0</v>
      </c>
      <c r="LL140" s="7">
        <v>0</v>
      </c>
      <c r="LM140" s="7">
        <v>0</v>
      </c>
      <c r="LN140" s="7">
        <v>0</v>
      </c>
      <c r="LO140" s="7">
        <v>0</v>
      </c>
      <c r="LP140" s="7">
        <v>0</v>
      </c>
      <c r="LQ140" s="7">
        <v>0</v>
      </c>
      <c r="LR140" s="7">
        <v>0</v>
      </c>
      <c r="LS140" s="7">
        <v>0</v>
      </c>
      <c r="LT140" s="7">
        <v>0</v>
      </c>
      <c r="LU140" s="7">
        <v>0</v>
      </c>
      <c r="LV140" s="7">
        <v>0</v>
      </c>
      <c r="LW140" s="7">
        <v>0</v>
      </c>
      <c r="LX140" s="7">
        <v>0</v>
      </c>
      <c r="LY140" s="7">
        <v>0</v>
      </c>
      <c r="LZ140" s="7">
        <v>0</v>
      </c>
      <c r="MA140" s="7">
        <v>0</v>
      </c>
      <c r="MB140" s="7">
        <v>0</v>
      </c>
      <c r="MC140" s="7">
        <v>0</v>
      </c>
      <c r="MD140" s="7">
        <v>0</v>
      </c>
      <c r="ME140" s="7">
        <v>0</v>
      </c>
      <c r="MF140" s="7">
        <v>0</v>
      </c>
      <c r="MG140" s="7">
        <v>0</v>
      </c>
      <c r="MH140" s="7">
        <v>0</v>
      </c>
      <c r="MI140" s="7">
        <v>0</v>
      </c>
      <c r="MJ140" s="7">
        <v>0</v>
      </c>
      <c r="MK140" s="7">
        <v>0</v>
      </c>
      <c r="ML140" s="7">
        <v>0</v>
      </c>
      <c r="MM140" s="7">
        <v>0</v>
      </c>
      <c r="MN140" s="7">
        <v>0</v>
      </c>
      <c r="MO140" s="7">
        <v>0</v>
      </c>
      <c r="MP140" s="7">
        <v>0</v>
      </c>
      <c r="MQ140" s="7">
        <v>0</v>
      </c>
      <c r="MR140" s="7">
        <v>0</v>
      </c>
      <c r="MS140" s="7">
        <v>0</v>
      </c>
      <c r="MT140" s="7">
        <v>0</v>
      </c>
      <c r="MU140" s="11">
        <v>0.3</v>
      </c>
      <c r="MV140" s="1">
        <v>4.1260000000000003E-3</v>
      </c>
      <c r="MW140" s="1">
        <v>-2.6126615944862801E-2</v>
      </c>
    </row>
    <row r="141" spans="1:361" x14ac:dyDescent="0.25">
      <c r="A141" s="5" t="s">
        <v>501</v>
      </c>
      <c r="B141" s="9">
        <v>8.9228145524899202E-2</v>
      </c>
      <c r="C141" s="9">
        <v>41.048148746507238</v>
      </c>
      <c r="D141" s="9">
        <v>40.238999438359699</v>
      </c>
      <c r="E141" s="9">
        <v>41.682324347088311</v>
      </c>
      <c r="F141" s="9">
        <v>-19835.602814047706</v>
      </c>
      <c r="G141" s="9">
        <v>-8395.8161301</v>
      </c>
      <c r="H141" s="9">
        <v>-2662.8666839477046</v>
      </c>
      <c r="I141" s="9">
        <v>-11058.682814047705</v>
      </c>
      <c r="J141" s="9">
        <v>0.91714528823654551</v>
      </c>
      <c r="K141" s="9">
        <v>-8321.92</v>
      </c>
      <c r="L141" s="9">
        <v>4.0007188343579671E-2</v>
      </c>
      <c r="M141" s="9">
        <v>-455</v>
      </c>
      <c r="N141" s="9">
        <v>136556.9103626477</v>
      </c>
      <c r="O141" s="9">
        <v>0</v>
      </c>
      <c r="P141" s="9">
        <v>13346.710843413201</v>
      </c>
      <c r="Q141" s="9">
        <v>9156.6165265610452</v>
      </c>
      <c r="R141" s="9">
        <v>130731.59664564849</v>
      </c>
      <c r="S141" s="9">
        <v>0.94077880396742797</v>
      </c>
      <c r="T141" s="9">
        <v>0.94077880396742797</v>
      </c>
      <c r="U141" s="9">
        <v>240809.48126511334</v>
      </c>
      <c r="V141" s="9">
        <v>93116.377677453202</v>
      </c>
      <c r="W141" s="9">
        <v>231580.20160661734</v>
      </c>
      <c r="X141" s="9">
        <v>1.006394649339043E-2</v>
      </c>
      <c r="Y141" s="9">
        <v>1.5466468861248263E-2</v>
      </c>
      <c r="Z141" s="9">
        <v>9.2503450533322606E-3</v>
      </c>
      <c r="AA141" s="9">
        <v>6.0364354550894797E-3</v>
      </c>
      <c r="AB141" s="9">
        <v>799131.861364624</v>
      </c>
      <c r="AC141" s="9">
        <v>3294.2512354727401</v>
      </c>
      <c r="AD141" s="9">
        <v>0</v>
      </c>
      <c r="AE141" s="9">
        <v>1.1517287316602658</v>
      </c>
      <c r="AF141" s="9">
        <v>153909.97333333336</v>
      </c>
      <c r="AG141" s="9">
        <v>6317719.4789576298</v>
      </c>
      <c r="AH141" s="9">
        <v>6570287.578856024</v>
      </c>
      <c r="AI141" s="9">
        <v>157627.66788496013</v>
      </c>
      <c r="AJ141" s="9">
        <v>0.48807037167205997</v>
      </c>
      <c r="AK141" s="9">
        <v>1.1402041074258065</v>
      </c>
      <c r="AL141" s="9">
        <v>1.1938385444672734</v>
      </c>
      <c r="AM141" s="9">
        <v>66451.225020274476</v>
      </c>
      <c r="AN141" s="9">
        <v>143.76573157967093</v>
      </c>
      <c r="AO141" s="9">
        <v>143.80799999999999</v>
      </c>
      <c r="AP141" s="9">
        <v>5946.7870376923611</v>
      </c>
      <c r="AQ141" s="9">
        <v>5709.9932390000013</v>
      </c>
      <c r="AR141" s="9">
        <v>60360.672251002448</v>
      </c>
      <c r="AS141" s="9">
        <v>41640.203504647514</v>
      </c>
      <c r="AT141" s="9">
        <v>42943.512993704004</v>
      </c>
      <c r="AU141" s="9">
        <v>26622.278836739515</v>
      </c>
      <c r="AV141" s="9">
        <v>27861.775757000003</v>
      </c>
      <c r="AW141" s="9">
        <v>69145.212076829848</v>
      </c>
      <c r="AX141" s="9">
        <v>8896.7251042259886</v>
      </c>
      <c r="AY141" s="9">
        <v>9227.9359977039967</v>
      </c>
      <c r="AZ141" s="9">
        <v>24763.808463462337</v>
      </c>
      <c r="BA141" s="9">
        <v>26201.699083125844</v>
      </c>
      <c r="BB141" s="9">
        <v>1266229.165</v>
      </c>
      <c r="BC141" s="9">
        <v>60721.850175332693</v>
      </c>
      <c r="BD141" s="9">
        <v>-4.3114304502180567E-2</v>
      </c>
      <c r="BE141" s="9">
        <v>-3.3679350479798503E-2</v>
      </c>
      <c r="BF141" s="9">
        <v>231454.80806506082</v>
      </c>
      <c r="BG141" s="9">
        <v>220521.51879256964</v>
      </c>
      <c r="BH141" s="9">
        <v>241874.95258886728</v>
      </c>
      <c r="BI141" s="9">
        <v>0</v>
      </c>
      <c r="BJ141" s="9">
        <v>241883.44454730983</v>
      </c>
      <c r="BK141" s="9">
        <v>241887.084049339</v>
      </c>
      <c r="BL141" s="9">
        <v>438012.82154831343</v>
      </c>
      <c r="BM141" s="9">
        <v>55679.919189798326</v>
      </c>
      <c r="BN141" s="9">
        <v>1170231.2432542071</v>
      </c>
      <c r="BO141" s="9">
        <v>48296.541265025444</v>
      </c>
      <c r="BP141" s="9">
        <v>871.6854218488487</v>
      </c>
      <c r="BQ141" s="9">
        <v>1016.1447937751835</v>
      </c>
      <c r="BR141" s="9">
        <v>6959.2163565160772</v>
      </c>
      <c r="BS141" s="9">
        <v>7320.7799343299794</v>
      </c>
      <c r="BT141" s="9">
        <v>19980.942543695357</v>
      </c>
      <c r="BU141" s="9">
        <v>20295.096174896858</v>
      </c>
      <c r="BV141" s="9">
        <v>27579.765143824832</v>
      </c>
      <c r="BW141" s="9">
        <v>28632.02090300202</v>
      </c>
      <c r="BX141" s="9">
        <v>8686.7218899626878</v>
      </c>
      <c r="BY141" s="9">
        <v>8207.2259053954476</v>
      </c>
      <c r="BZ141" s="9">
        <v>1837.0511716693309</v>
      </c>
      <c r="CA141" s="9">
        <v>12463.97753286286</v>
      </c>
      <c r="CB141" s="9">
        <v>8.9269999999999992E-3</v>
      </c>
      <c r="CC141" s="9">
        <v>11881.87649860368</v>
      </c>
      <c r="CD141" s="9">
        <v>-2034.029560560105</v>
      </c>
      <c r="CE141" s="9">
        <v>-3552.4375358306143</v>
      </c>
      <c r="CF141" s="9">
        <v>76666.722030998964</v>
      </c>
      <c r="CG141" s="9">
        <v>20.857807286100314</v>
      </c>
      <c r="CH141" s="9">
        <v>20.956619</v>
      </c>
      <c r="CI141" s="9">
        <v>2258.9473493087812</v>
      </c>
      <c r="CJ141" s="9">
        <v>2251.7316609325758</v>
      </c>
      <c r="CK141" s="9">
        <v>50281.441003052591</v>
      </c>
      <c r="CL141" s="9">
        <v>51339.329123804004</v>
      </c>
      <c r="CM141" s="9">
        <v>80203.894890877549</v>
      </c>
      <c r="CN141" s="9">
        <v>47988.219111084945</v>
      </c>
      <c r="CO141" s="9">
        <v>49066.640843871428</v>
      </c>
      <c r="CP141" s="9">
        <v>26346.760322187616</v>
      </c>
      <c r="CQ141" s="9">
        <v>28864.565767073549</v>
      </c>
      <c r="CR141" s="9">
        <v>48721.123307001144</v>
      </c>
      <c r="CS141" s="9">
        <v>2.5074404761904923E-2</v>
      </c>
      <c r="CT141" s="9">
        <v>3.6029561411885513E-2</v>
      </c>
      <c r="CU141" s="9">
        <v>2.8741595160064026E-2</v>
      </c>
      <c r="CV141" s="9">
        <v>1.0118043844856484E-2</v>
      </c>
      <c r="CW141" s="9">
        <v>0</v>
      </c>
      <c r="CX141" s="9">
        <v>2.5074404761904923E-2</v>
      </c>
      <c r="CY141" s="9">
        <v>1.0118043844856484E-2</v>
      </c>
      <c r="CZ141" s="9">
        <v>723643.54619999998</v>
      </c>
      <c r="DA141" s="9">
        <v>2.5000000000000001E-2</v>
      </c>
      <c r="DB141" s="9">
        <v>2855423.2116788346</v>
      </c>
      <c r="DC141" s="9">
        <v>1038572</v>
      </c>
      <c r="DD141" s="9">
        <v>1223883.2116788321</v>
      </c>
      <c r="DE141" s="9">
        <v>117400.86038954734</v>
      </c>
      <c r="DF141" s="9">
        <v>449548.67726666667</v>
      </c>
      <c r="DG141" s="9">
        <v>3.1277199770398223E-2</v>
      </c>
      <c r="DH141" s="9">
        <v>-542585.61880000005</v>
      </c>
      <c r="DI141" s="9">
        <v>-361119.03981631057</v>
      </c>
      <c r="DJ141" s="9">
        <v>0.8</v>
      </c>
      <c r="DK141" s="9">
        <v>0.82125000000000004</v>
      </c>
      <c r="DL141" s="9">
        <v>0.95734149446169214</v>
      </c>
      <c r="DM141" s="9">
        <v>0.85360806238501497</v>
      </c>
      <c r="DN141" s="9">
        <v>0.91696677602912413</v>
      </c>
      <c r="DO141" s="9">
        <v>0.9527627472339314</v>
      </c>
      <c r="DP141" s="9">
        <v>0.69792883919450299</v>
      </c>
      <c r="DQ141" s="9">
        <v>1.0087911479964129</v>
      </c>
      <c r="DR141" s="9">
        <v>0.94480127364025701</v>
      </c>
      <c r="DS141" s="9">
        <v>0.9532973296265661</v>
      </c>
      <c r="DT141" s="9">
        <v>1.0461370039852282</v>
      </c>
      <c r="DU141" s="9">
        <v>0.83495857487777936</v>
      </c>
      <c r="DV141" s="9">
        <v>1.0224726350083988</v>
      </c>
      <c r="DW141" s="9">
        <v>1.0955641382126815</v>
      </c>
      <c r="DX141" s="9">
        <v>0.52865008640650135</v>
      </c>
      <c r="DY141" s="9">
        <v>198133.33333333334</v>
      </c>
      <c r="DZ141" s="9">
        <v>0.02</v>
      </c>
      <c r="EA141" s="9">
        <v>0</v>
      </c>
      <c r="EB141" s="9">
        <v>3.6635815951620708E-2</v>
      </c>
      <c r="EC141" s="9">
        <v>3.5254032365746868E-2</v>
      </c>
      <c r="ED141" s="9">
        <v>3.4927667619127384E-2</v>
      </c>
      <c r="EE141" s="9">
        <v>5569.5970031918696</v>
      </c>
      <c r="EF141" s="9">
        <v>1.0405408185587763</v>
      </c>
      <c r="EG141" s="9">
        <v>0.80428063365042868</v>
      </c>
      <c r="EH141" s="9">
        <v>0.90868500942698027</v>
      </c>
      <c r="EI141" s="9">
        <v>1.0372284059131693</v>
      </c>
      <c r="EJ141" s="9">
        <v>1.0580641956500769</v>
      </c>
      <c r="EK141" s="9">
        <v>1.1047156844134154E-2</v>
      </c>
      <c r="EL141" s="9">
        <v>2.5609274650648491E-2</v>
      </c>
      <c r="EM141" s="9">
        <v>1.161863226419012E-2</v>
      </c>
      <c r="EN141" s="9">
        <v>1.7658191435067094E-2</v>
      </c>
      <c r="EO141" s="9">
        <v>1.2084357333241089</v>
      </c>
      <c r="EP141" s="9">
        <v>1.0298357980417674</v>
      </c>
      <c r="EQ141" s="9">
        <v>0.99978257285665151</v>
      </c>
      <c r="ER141" s="9">
        <v>0.84652462207772428</v>
      </c>
      <c r="ES141" s="9">
        <v>0.78885134666934698</v>
      </c>
      <c r="ET141" s="9">
        <v>1.0980036814226646</v>
      </c>
      <c r="EU141" s="9">
        <v>25.025847566300662</v>
      </c>
      <c r="EV141" s="9">
        <v>0.95306592780769872</v>
      </c>
      <c r="EW141" s="9">
        <v>1.6200181797708048E-3</v>
      </c>
      <c r="EX141" s="9">
        <v>130263.30262964733</v>
      </c>
      <c r="EY141" s="9">
        <v>8.9415664922952373E-2</v>
      </c>
      <c r="EZ141" s="9">
        <v>1.0022842023989325</v>
      </c>
      <c r="FA141" s="9">
        <v>9.7373416321135595E-2</v>
      </c>
      <c r="FB141" s="9">
        <v>1.4999999999999999E-2</v>
      </c>
      <c r="FC141" s="9">
        <v>9.561159661625895E-4</v>
      </c>
      <c r="FD141" s="9">
        <v>0.34807757254573862</v>
      </c>
      <c r="FE141" s="9">
        <v>8.0198769887096774E-2</v>
      </c>
      <c r="FF141" s="9">
        <v>7.2135266000000003E-2</v>
      </c>
      <c r="FG141" s="9">
        <v>4.2633154612903242E-2</v>
      </c>
      <c r="FH141" s="9">
        <v>4.2181312629032242E-2</v>
      </c>
      <c r="FI141" s="9">
        <v>5.0999999999999997E-2</v>
      </c>
      <c r="FJ141" s="9">
        <v>4.4999999999999998E-2</v>
      </c>
      <c r="FK141" s="9">
        <v>5.1600000000000056E-2</v>
      </c>
      <c r="FL141" s="9">
        <v>3.8329790272576408E-2</v>
      </c>
      <c r="FM141" s="9">
        <v>4.336524183398173E-2</v>
      </c>
      <c r="FN141" s="9">
        <v>0.16792921295024316</v>
      </c>
      <c r="FO141" s="9">
        <v>5.5682296635626675E-2</v>
      </c>
      <c r="FP141" s="9">
        <v>0.92424012199167072</v>
      </c>
      <c r="FQ141" s="9">
        <v>0</v>
      </c>
      <c r="FR141" s="9">
        <v>9562.9689920367291</v>
      </c>
      <c r="FS141" s="9">
        <v>78861.256097604375</v>
      </c>
      <c r="FT141" s="9">
        <v>13302.852990185551</v>
      </c>
      <c r="FU141" s="9">
        <v>2539.5179269238001</v>
      </c>
      <c r="FV141" s="9">
        <v>3894.0111943909401</v>
      </c>
      <c r="FW141" s="9">
        <v>34774.296061645182</v>
      </c>
      <c r="FX141" s="9">
        <v>6.0000000000000001E-3</v>
      </c>
      <c r="FY141" s="9">
        <v>5.0000000000000001E-3</v>
      </c>
      <c r="FZ141" s="9">
        <v>1712.4027324838501</v>
      </c>
      <c r="GA141" s="9">
        <v>357.24886947463199</v>
      </c>
      <c r="GB141" s="9">
        <v>7809.7272477860197</v>
      </c>
      <c r="GC141" s="9">
        <v>30784.10704577365</v>
      </c>
      <c r="GD141" s="9">
        <v>210.84414499999934</v>
      </c>
      <c r="GE141" s="9">
        <v>28860.860168289801</v>
      </c>
      <c r="GF141" s="9">
        <v>0.99465061898667828</v>
      </c>
      <c r="GG141" s="9">
        <v>0.8867577327113364</v>
      </c>
      <c r="GH141" s="9">
        <v>5010.9146814267597</v>
      </c>
      <c r="GI141" s="9">
        <v>21953.654132432399</v>
      </c>
      <c r="GJ141" s="9">
        <v>6512.0749993961799</v>
      </c>
      <c r="GK141" s="9">
        <v>28.006459428680873</v>
      </c>
      <c r="GL141" s="9">
        <v>29.104174025851126</v>
      </c>
      <c r="GM141" s="9">
        <v>4596.6933333333336</v>
      </c>
      <c r="GN141" s="9">
        <v>0.1544483429550679</v>
      </c>
      <c r="GO141" s="9">
        <v>709.95166840594095</v>
      </c>
      <c r="GP141" s="9">
        <v>2.8999999999999998E-2</v>
      </c>
      <c r="GQ141" s="9">
        <v>3.3502976190476187E-2</v>
      </c>
      <c r="GR141" s="9">
        <v>0.84906417841791471</v>
      </c>
      <c r="GS141" s="9">
        <v>0.96493426461668685</v>
      </c>
      <c r="GT141" s="9">
        <v>809112.20343789645</v>
      </c>
      <c r="GU141" s="9">
        <v>0.84029102401866118</v>
      </c>
      <c r="GV141" s="9">
        <v>0.95944518270905355</v>
      </c>
      <c r="GW141" s="9">
        <v>1.716157926101447E-2</v>
      </c>
      <c r="GX141" s="9">
        <v>0.94795119110326576</v>
      </c>
      <c r="GY141" s="9">
        <v>1.9347045936495944E-2</v>
      </c>
      <c r="GZ141" s="9">
        <v>0.97167093651952308</v>
      </c>
      <c r="HA141" s="9">
        <v>1667.85409424831</v>
      </c>
      <c r="HB141" s="9">
        <v>116950.54609564399</v>
      </c>
      <c r="HC141" s="9">
        <v>10457.2108422444</v>
      </c>
      <c r="HD141" s="9">
        <v>6888.5126703858268</v>
      </c>
      <c r="HE141" s="9">
        <v>143132.27354395585</v>
      </c>
      <c r="HF141" s="9">
        <v>489785.89224947209</v>
      </c>
      <c r="HG141" s="9">
        <v>462649.63628172583</v>
      </c>
      <c r="HH141" s="9">
        <v>234451.70210396685</v>
      </c>
      <c r="HI141" s="9">
        <v>207267.23512996861</v>
      </c>
      <c r="HJ141" s="9">
        <v>172279.39380104799</v>
      </c>
      <c r="HK141" s="9">
        <v>169036.41024593124</v>
      </c>
      <c r="HL141" s="9">
        <v>37.158848015008786</v>
      </c>
      <c r="HM141" s="9">
        <v>72.689344630049391</v>
      </c>
      <c r="HN141" s="9">
        <v>275417.41990888119</v>
      </c>
      <c r="HO141" s="9">
        <v>302719.62844808586</v>
      </c>
      <c r="HP141" s="9">
        <v>276572.84105990629</v>
      </c>
      <c r="HQ141" s="9">
        <v>289782.00569067337</v>
      </c>
      <c r="HR141" s="9">
        <v>893686.8962439606</v>
      </c>
      <c r="HS141" s="9">
        <v>839025.9710022558</v>
      </c>
      <c r="HT141" s="9">
        <v>901276.08011943859</v>
      </c>
      <c r="HU141" s="9">
        <v>851963.59375966841</v>
      </c>
      <c r="HV141" s="9">
        <v>11470.324876419942</v>
      </c>
      <c r="HW141" s="9">
        <v>11209.182744</v>
      </c>
      <c r="HX141" s="9">
        <v>12624.253835316867</v>
      </c>
      <c r="HY141" s="9">
        <v>13968.555215864997</v>
      </c>
      <c r="HZ141" s="9">
        <v>186496.06154439485</v>
      </c>
      <c r="IA141" s="9">
        <v>191482.16989116199</v>
      </c>
      <c r="IB141" s="9">
        <v>162519.31767261249</v>
      </c>
      <c r="IC141" s="9">
        <v>166304.431931297</v>
      </c>
      <c r="ID141" s="9">
        <v>90231.67023174162</v>
      </c>
      <c r="IE141" s="9">
        <v>98299.835799511406</v>
      </c>
      <c r="IF141" s="9">
        <v>2284.413843955399</v>
      </c>
      <c r="IG141" s="9">
        <v>2222.532471</v>
      </c>
      <c r="IH141" s="9">
        <v>25002.652144877513</v>
      </c>
      <c r="II141" s="9">
        <v>26713.114082000004</v>
      </c>
      <c r="IJ141" s="9">
        <v>170350.10024663023</v>
      </c>
      <c r="IK141" s="9">
        <v>192493.69679002801</v>
      </c>
      <c r="IL141" s="9">
        <v>109158.24451063758</v>
      </c>
      <c r="IM141" s="9">
        <v>128591.52254400001</v>
      </c>
      <c r="IN141" s="9">
        <v>33822.422453166582</v>
      </c>
      <c r="IO141" s="9">
        <v>34966.527693027994</v>
      </c>
      <c r="IP141" s="9">
        <v>105043.35582094925</v>
      </c>
      <c r="IQ141" s="9">
        <v>110225.93165805787</v>
      </c>
      <c r="IR141" s="9">
        <v>-3598.6800000000003</v>
      </c>
      <c r="IS141" s="9">
        <v>91814.574567838034</v>
      </c>
      <c r="IT141" s="9">
        <v>94163.204381448973</v>
      </c>
      <c r="IU141" s="9">
        <v>38581.238424380761</v>
      </c>
      <c r="IV141" s="9">
        <v>35451.736862378588</v>
      </c>
      <c r="IW141" s="9">
        <v>44185.812476457671</v>
      </c>
      <c r="IX141" s="9">
        <v>39421.469002103688</v>
      </c>
      <c r="IY141" s="9">
        <v>11111.214555238894</v>
      </c>
      <c r="IZ141" s="9">
        <v>13108.433528541469</v>
      </c>
      <c r="JA141" s="9">
        <v>17214.283986107908</v>
      </c>
      <c r="JB141" s="9">
        <v>17841.357509715908</v>
      </c>
      <c r="JC141" s="9">
        <v>63014.022020480101</v>
      </c>
      <c r="JD141" s="9">
        <v>63213.413343191598</v>
      </c>
      <c r="JE141" s="9">
        <v>135</v>
      </c>
      <c r="JF141" s="9">
        <v>0</v>
      </c>
      <c r="JG141" s="9">
        <v>2.4</v>
      </c>
      <c r="JH141" s="9">
        <v>1</v>
      </c>
      <c r="JI141" s="9">
        <v>0</v>
      </c>
      <c r="JJ141" s="9">
        <v>0</v>
      </c>
      <c r="JK141" s="9">
        <v>0</v>
      </c>
      <c r="JL141" s="9">
        <v>0</v>
      </c>
      <c r="JM141" s="9">
        <v>0</v>
      </c>
      <c r="JN141" s="9">
        <v>0</v>
      </c>
      <c r="JO141" s="9">
        <v>0</v>
      </c>
      <c r="JP141" s="9">
        <v>0</v>
      </c>
      <c r="JQ141" s="9">
        <v>0</v>
      </c>
      <c r="JR141" s="9">
        <v>0</v>
      </c>
      <c r="JS141" s="9">
        <v>0</v>
      </c>
      <c r="JT141" s="9">
        <v>0</v>
      </c>
      <c r="JU141" s="9">
        <v>0</v>
      </c>
      <c r="JV141" s="9">
        <v>0</v>
      </c>
      <c r="JW141" s="9">
        <v>0</v>
      </c>
      <c r="JX141" s="9">
        <v>0</v>
      </c>
      <c r="JY141" s="9">
        <v>0</v>
      </c>
      <c r="JZ141" s="9">
        <v>0</v>
      </c>
      <c r="KA141" s="9">
        <v>0</v>
      </c>
      <c r="KB141" s="9">
        <v>-0.25</v>
      </c>
      <c r="KC141" s="9">
        <v>-0.25</v>
      </c>
      <c r="KD141" s="9">
        <v>-0.25</v>
      </c>
      <c r="KE141" s="9">
        <v>0.75</v>
      </c>
      <c r="KF141" s="9">
        <v>0</v>
      </c>
      <c r="KG141" s="9">
        <v>0</v>
      </c>
      <c r="KH141" s="9">
        <v>0</v>
      </c>
      <c r="KI141" s="9">
        <v>1</v>
      </c>
      <c r="KJ141" s="9">
        <v>0</v>
      </c>
      <c r="KK141" s="9">
        <v>0</v>
      </c>
      <c r="KL141" s="9">
        <v>0</v>
      </c>
      <c r="KM141" s="9">
        <v>1</v>
      </c>
      <c r="KN141" s="9">
        <v>1</v>
      </c>
      <c r="KO141" s="9">
        <v>1</v>
      </c>
      <c r="KP141" s="9">
        <v>1</v>
      </c>
      <c r="KQ141" s="7">
        <v>0</v>
      </c>
      <c r="KR141" s="7">
        <v>0</v>
      </c>
      <c r="KS141" s="7">
        <v>0</v>
      </c>
      <c r="KT141" s="7">
        <v>0</v>
      </c>
      <c r="KU141" s="7">
        <v>0</v>
      </c>
      <c r="KV141" s="7">
        <v>0</v>
      </c>
      <c r="KW141" s="7">
        <v>0</v>
      </c>
      <c r="KX141" s="7">
        <v>0</v>
      </c>
      <c r="KY141" s="7">
        <v>0</v>
      </c>
      <c r="KZ141" s="7">
        <v>0</v>
      </c>
      <c r="LA141" s="7">
        <v>0</v>
      </c>
      <c r="LB141" s="7">
        <v>0</v>
      </c>
      <c r="LC141" s="7">
        <v>0</v>
      </c>
      <c r="LD141" s="7">
        <v>0</v>
      </c>
      <c r="LE141" s="7">
        <v>0</v>
      </c>
      <c r="LF141" s="7">
        <v>0</v>
      </c>
      <c r="LG141" s="7">
        <v>0</v>
      </c>
      <c r="LH141" s="7">
        <v>0</v>
      </c>
      <c r="LI141" s="7">
        <v>0</v>
      </c>
      <c r="LJ141" s="7">
        <v>0</v>
      </c>
      <c r="LK141" s="7">
        <v>0</v>
      </c>
      <c r="LL141" s="7">
        <v>0</v>
      </c>
      <c r="LM141" s="7">
        <v>0</v>
      </c>
      <c r="LN141" s="7">
        <v>0</v>
      </c>
      <c r="LO141" s="7">
        <v>0</v>
      </c>
      <c r="LP141" s="7">
        <v>0</v>
      </c>
      <c r="LQ141" s="7">
        <v>0</v>
      </c>
      <c r="LR141" s="7">
        <v>0</v>
      </c>
      <c r="LS141" s="7">
        <v>0</v>
      </c>
      <c r="LT141" s="7">
        <v>0</v>
      </c>
      <c r="LU141" s="7">
        <v>0</v>
      </c>
      <c r="LV141" s="7">
        <v>0</v>
      </c>
      <c r="LW141" s="7">
        <v>0</v>
      </c>
      <c r="LX141" s="7">
        <v>0</v>
      </c>
      <c r="LY141" s="7">
        <v>0</v>
      </c>
      <c r="LZ141" s="7">
        <v>0</v>
      </c>
      <c r="MA141" s="7">
        <v>0</v>
      </c>
      <c r="MB141" s="7">
        <v>0</v>
      </c>
      <c r="MC141" s="7">
        <v>0</v>
      </c>
      <c r="MD141" s="7">
        <v>0</v>
      </c>
      <c r="ME141" s="7">
        <v>0</v>
      </c>
      <c r="MF141" s="7">
        <v>0</v>
      </c>
      <c r="MG141" s="7">
        <v>0</v>
      </c>
      <c r="MH141" s="7">
        <v>0</v>
      </c>
      <c r="MI141" s="7">
        <v>0</v>
      </c>
      <c r="MJ141" s="7">
        <v>0</v>
      </c>
      <c r="MK141" s="7">
        <v>0</v>
      </c>
      <c r="ML141" s="7">
        <v>0</v>
      </c>
      <c r="MM141" s="7">
        <v>0</v>
      </c>
      <c r="MN141" s="7">
        <v>0</v>
      </c>
      <c r="MO141" s="7">
        <v>0</v>
      </c>
      <c r="MP141" s="7">
        <v>0</v>
      </c>
      <c r="MQ141" s="7">
        <v>0</v>
      </c>
      <c r="MR141" s="7">
        <v>0</v>
      </c>
      <c r="MS141" s="7">
        <v>0</v>
      </c>
      <c r="MT141" s="7">
        <v>0</v>
      </c>
      <c r="MU141" s="11">
        <v>0.3</v>
      </c>
      <c r="MV141" s="1">
        <v>4.1260000000000003E-3</v>
      </c>
      <c r="MW141" s="1">
        <v>-2.6126615944862801E-2</v>
      </c>
    </row>
    <row r="142" spans="1:361" x14ac:dyDescent="0.25">
      <c r="A142" s="5" t="s">
        <v>502</v>
      </c>
      <c r="B142" s="9">
        <v>9.2513363232289564E-2</v>
      </c>
      <c r="C142" s="9">
        <v>40.333333333333329</v>
      </c>
      <c r="D142" s="9">
        <v>40.238999438359699</v>
      </c>
      <c r="E142" s="9">
        <v>41.603683999301936</v>
      </c>
      <c r="F142" s="9">
        <v>-15849.729898944879</v>
      </c>
      <c r="G142" s="9">
        <v>-3105.3173113680023</v>
      </c>
      <c r="H142" s="9">
        <v>-3192.9625875768761</v>
      </c>
      <c r="I142" s="9">
        <v>-6298.2798989448784</v>
      </c>
      <c r="J142" s="9">
        <v>0.92097426079557543</v>
      </c>
      <c r="K142" s="9">
        <v>-9487.4500000000007</v>
      </c>
      <c r="L142" s="9">
        <v>5.1826278672790521E-2</v>
      </c>
      <c r="M142" s="9">
        <v>-64</v>
      </c>
      <c r="N142" s="9">
        <v>130751.28791563389</v>
      </c>
      <c r="O142" s="9">
        <v>0</v>
      </c>
      <c r="P142" s="9">
        <v>13499.405428739899</v>
      </c>
      <c r="Q142" s="9">
        <v>9615.797848909966</v>
      </c>
      <c r="R142" s="9">
        <v>127386.26268496347</v>
      </c>
      <c r="S142" s="9">
        <v>0.94391996858835425</v>
      </c>
      <c r="T142" s="9">
        <v>0.94391996858835425</v>
      </c>
      <c r="U142" s="9">
        <v>247187.51252638383</v>
      </c>
      <c r="V142" s="9">
        <v>94271.880830922339</v>
      </c>
      <c r="W142" s="9">
        <v>240910.05238419864</v>
      </c>
      <c r="X142" s="9">
        <v>1.0068012901305564E-2</v>
      </c>
      <c r="Y142" s="9">
        <v>1.5462390714564903E-2</v>
      </c>
      <c r="Z142" s="9">
        <v>9.251179257417981E-3</v>
      </c>
      <c r="AA142" s="9">
        <v>6.0195735965202666E-3</v>
      </c>
      <c r="AB142" s="9">
        <v>803062.20378776838</v>
      </c>
      <c r="AC142" s="9">
        <v>3126.20571599806</v>
      </c>
      <c r="AD142" s="9">
        <v>0</v>
      </c>
      <c r="AE142" s="9">
        <v>1.1082063179236936</v>
      </c>
      <c r="AF142" s="9">
        <v>152433.33333333334</v>
      </c>
      <c r="AG142" s="9">
        <v>6148144.444444444</v>
      </c>
      <c r="AH142" s="9">
        <v>6557242.2754286611</v>
      </c>
      <c r="AI142" s="9">
        <v>157612.05847873195</v>
      </c>
      <c r="AJ142" s="9">
        <v>0.59012000691490041</v>
      </c>
      <c r="AK142" s="9">
        <v>1.11411966257062</v>
      </c>
      <c r="AL142" s="9">
        <v>1.1084195345689083</v>
      </c>
      <c r="AM142" s="9">
        <v>70805.729341235812</v>
      </c>
      <c r="AN142" s="9">
        <v>84.802644796288618</v>
      </c>
      <c r="AO142" s="9">
        <v>84.102000000000004</v>
      </c>
      <c r="AP142" s="9">
        <v>5843.4681209651326</v>
      </c>
      <c r="AQ142" s="9">
        <v>5682.8875210000006</v>
      </c>
      <c r="AR142" s="9">
        <v>64877.458575474389</v>
      </c>
      <c r="AS142" s="9">
        <v>48074.82864029098</v>
      </c>
      <c r="AT142" s="9">
        <v>48656.201167671999</v>
      </c>
      <c r="AU142" s="9">
        <v>30050.423755768603</v>
      </c>
      <c r="AV142" s="9">
        <v>30750.745336</v>
      </c>
      <c r="AW142" s="9">
        <v>72402.889961547044</v>
      </c>
      <c r="AX142" s="9">
        <v>12007.959817156161</v>
      </c>
      <c r="AY142" s="9">
        <v>12138.466310672002</v>
      </c>
      <c r="AZ142" s="9">
        <v>22865.293819466464</v>
      </c>
      <c r="BA142" s="9">
        <v>23746.688793875055</v>
      </c>
      <c r="BB142" s="9">
        <v>1369606.22</v>
      </c>
      <c r="BC142" s="9">
        <v>60132.201788720929</v>
      </c>
      <c r="BD142" s="9">
        <v>-2.1079673013600919E-3</v>
      </c>
      <c r="BE142" s="9">
        <v>-3.0861441361016012E-2</v>
      </c>
      <c r="BF142" s="9">
        <v>243436.32669391841</v>
      </c>
      <c r="BG142" s="9">
        <v>234611.77248525375</v>
      </c>
      <c r="BH142" s="9">
        <v>243540.03552637971</v>
      </c>
      <c r="BI142" s="9">
        <v>0</v>
      </c>
      <c r="BJ142" s="9">
        <v>243950.56651127245</v>
      </c>
      <c r="BK142" s="9">
        <v>244126.72013822399</v>
      </c>
      <c r="BL142" s="9">
        <v>455620.820268868</v>
      </c>
      <c r="BM142" s="9">
        <v>57148.188604844901</v>
      </c>
      <c r="BN142" s="9">
        <v>1221027.1862602448</v>
      </c>
      <c r="BO142" s="9">
        <v>52837.405882624793</v>
      </c>
      <c r="BP142" s="9">
        <v>2405.8638055885567</v>
      </c>
      <c r="BQ142" s="9">
        <v>2663.2184042226822</v>
      </c>
      <c r="BR142" s="9">
        <v>7133.4487417459804</v>
      </c>
      <c r="BS142" s="9">
        <v>7399.9745930239815</v>
      </c>
      <c r="BT142" s="9">
        <v>21533.238873977538</v>
      </c>
      <c r="BU142" s="9">
        <v>21651.440173008104</v>
      </c>
      <c r="BV142" s="9">
        <v>30992.407345187534</v>
      </c>
      <c r="BW142" s="9">
        <v>31714.633170254769</v>
      </c>
      <c r="BX142" s="9">
        <v>9863.3813789155884</v>
      </c>
      <c r="BY142" s="9">
        <v>9369.8089398121501</v>
      </c>
      <c r="BZ142" s="9">
        <v>2990.5635300173926</v>
      </c>
      <c r="CA142" s="9">
        <v>12349.240942629249</v>
      </c>
      <c r="CB142" s="9">
        <v>8.9269999999999992E-3</v>
      </c>
      <c r="CC142" s="9">
        <v>11769.174199543906</v>
      </c>
      <c r="CD142" s="9">
        <v>2048.8453442171412</v>
      </c>
      <c r="CE142" s="9">
        <v>3521.9847847794213</v>
      </c>
      <c r="CF142" s="9">
        <v>76183.056185328896</v>
      </c>
      <c r="CG142" s="9">
        <v>1013.0509363771625</v>
      </c>
      <c r="CH142" s="9">
        <v>1005.0201949999999</v>
      </c>
      <c r="CI142" s="9">
        <v>3069.5785048871535</v>
      </c>
      <c r="CJ142" s="9">
        <v>3028.1293874555768</v>
      </c>
      <c r="CK142" s="9">
        <v>51147.667143971747</v>
      </c>
      <c r="CL142" s="9">
        <v>51761.518479040002</v>
      </c>
      <c r="CM142" s="9">
        <v>78701.169860491937</v>
      </c>
      <c r="CN142" s="9">
        <v>47048.363705544078</v>
      </c>
      <c r="CO142" s="9">
        <v>47728.368896584427</v>
      </c>
      <c r="CP142" s="9">
        <v>25075.077658177644</v>
      </c>
      <c r="CQ142" s="9">
        <v>26939.651381451931</v>
      </c>
      <c r="CR142" s="9">
        <v>52853.616309610828</v>
      </c>
      <c r="CS142" s="9">
        <v>2.1127280785993907E-2</v>
      </c>
      <c r="CT142" s="9">
        <v>3.6867490219615329E-2</v>
      </c>
      <c r="CU142" s="9">
        <v>2.8511735167481289E-2</v>
      </c>
      <c r="CV142" s="9">
        <v>3.3388981636059967E-3</v>
      </c>
      <c r="CW142" s="9">
        <v>0</v>
      </c>
      <c r="CX142" s="9">
        <v>2.1127280785993907E-2</v>
      </c>
      <c r="CY142" s="9">
        <v>3.3388981636059967E-3</v>
      </c>
      <c r="CZ142" s="9">
        <v>847838.82330000005</v>
      </c>
      <c r="DA142" s="9">
        <v>2.5000000000000001E-2</v>
      </c>
      <c r="DB142" s="9">
        <v>2876585.420426968</v>
      </c>
      <c r="DC142" s="9">
        <v>1051939.9026579801</v>
      </c>
      <c r="DD142" s="9">
        <v>1226052.2988423139</v>
      </c>
      <c r="DE142" s="9">
        <v>116915.46272420975</v>
      </c>
      <c r="DF142" s="9">
        <v>465688.02960000001</v>
      </c>
      <c r="DG142" s="9">
        <v>3.2542409018872273E-2</v>
      </c>
      <c r="DH142" s="9">
        <v>-521767.39669999992</v>
      </c>
      <c r="DI142" s="9">
        <v>-347441.38351890037</v>
      </c>
      <c r="DJ142" s="9">
        <v>0.79009803688944069</v>
      </c>
      <c r="DK142" s="9">
        <v>0.81852450922236009</v>
      </c>
      <c r="DL142" s="9">
        <v>0.9742639228697948</v>
      </c>
      <c r="DM142" s="9">
        <v>0.9307122177995949</v>
      </c>
      <c r="DN142" s="9">
        <v>0.95037578709722648</v>
      </c>
      <c r="DO142" s="9">
        <v>0.96375005189853979</v>
      </c>
      <c r="DP142" s="9">
        <v>0.72693531975720105</v>
      </c>
      <c r="DQ142" s="9">
        <v>1.0003067983129612</v>
      </c>
      <c r="DR142" s="9">
        <v>0.94995910427244346</v>
      </c>
      <c r="DS142" s="9">
        <v>0.95302814595810759</v>
      </c>
      <c r="DT142" s="9">
        <v>1.0330534609826794</v>
      </c>
      <c r="DU142" s="9">
        <v>0.89000308469115896</v>
      </c>
      <c r="DV142" s="9">
        <v>1.0144533228678518</v>
      </c>
      <c r="DW142" s="9">
        <v>1.0743596390285237</v>
      </c>
      <c r="DX142" s="9">
        <v>0.56720138950849652</v>
      </c>
      <c r="DY142" s="9">
        <v>199033.33333333334</v>
      </c>
      <c r="DZ142" s="9">
        <v>0.02</v>
      </c>
      <c r="EA142" s="9">
        <v>0</v>
      </c>
      <c r="EB142" s="9">
        <v>3.9595089037618679E-2</v>
      </c>
      <c r="EC142" s="9">
        <v>3.5784777204057615E-2</v>
      </c>
      <c r="ED142" s="9">
        <v>3.5405467403849679E-2</v>
      </c>
      <c r="EE142" s="9">
        <v>7387.3655097576848</v>
      </c>
      <c r="EF142" s="9">
        <v>1.0225569404505954</v>
      </c>
      <c r="EG142" s="9">
        <v>0.87739309077312988</v>
      </c>
      <c r="EH142" s="9">
        <v>0.92338842097168938</v>
      </c>
      <c r="EI142" s="9">
        <v>1.0108683319650504</v>
      </c>
      <c r="EJ142" s="9">
        <v>1.0385472839915231</v>
      </c>
      <c r="EK142" s="9">
        <v>1.1047156844134154E-2</v>
      </c>
      <c r="EL142" s="9">
        <v>2.5593407512416677E-2</v>
      </c>
      <c r="EM142" s="9">
        <v>9.759796421559672E-3</v>
      </c>
      <c r="EN142" s="9">
        <v>1.7188503284877345E-2</v>
      </c>
      <c r="EO142" s="9">
        <v>1.2074245658884859</v>
      </c>
      <c r="EP142" s="9">
        <v>1.0355449521179694</v>
      </c>
      <c r="EQ142" s="9">
        <v>0.99811056143082266</v>
      </c>
      <c r="ER142" s="9">
        <v>0.87933858735634396</v>
      </c>
      <c r="ES142" s="9">
        <v>0.78944127023113297</v>
      </c>
      <c r="ET142" s="9">
        <v>1.071910148225274</v>
      </c>
      <c r="EU142" s="9">
        <v>25.083984183345532</v>
      </c>
      <c r="EV142" s="9">
        <v>0.96954973300795966</v>
      </c>
      <c r="EW142" s="9">
        <v>1.7434555973352337E-3</v>
      </c>
      <c r="EX142" s="9">
        <v>130805.71124580328</v>
      </c>
      <c r="EY142" s="9">
        <v>9.0010345713578216E-2</v>
      </c>
      <c r="EZ142" s="9">
        <v>1.002100128103808</v>
      </c>
      <c r="FA142" s="9">
        <v>9.6103557606266488E-2</v>
      </c>
      <c r="FB142" s="9">
        <v>1.4999999999999999E-2</v>
      </c>
      <c r="FC142" s="9">
        <v>2.8830499652037571E-3</v>
      </c>
      <c r="FD142" s="9">
        <v>0.35019707737360189</v>
      </c>
      <c r="FE142" s="9">
        <v>8.0065559746031773E-2</v>
      </c>
      <c r="FF142" s="9">
        <v>7.1813702666666687E-2</v>
      </c>
      <c r="FG142" s="9">
        <v>4.1662092730158744E-2</v>
      </c>
      <c r="FH142" s="9">
        <v>4.2101578444444447E-2</v>
      </c>
      <c r="FI142" s="9">
        <v>5.0999999999999997E-2</v>
      </c>
      <c r="FJ142" s="9">
        <v>4.4999999999999998E-2</v>
      </c>
      <c r="FK142" s="9">
        <v>5.1600000000000056E-2</v>
      </c>
      <c r="FL142" s="9">
        <v>4.2460713248321805E-2</v>
      </c>
      <c r="FM142" s="9">
        <v>4.1082686018274278E-2</v>
      </c>
      <c r="FN142" s="9">
        <v>0.17344167373060676</v>
      </c>
      <c r="FO142" s="9">
        <v>5.4943136588615216E-2</v>
      </c>
      <c r="FP142" s="9">
        <v>0.93348523819271623</v>
      </c>
      <c r="FQ142" s="9">
        <v>0</v>
      </c>
      <c r="FR142" s="9">
        <v>9638.4817852024808</v>
      </c>
      <c r="FS142" s="9">
        <v>79879.620588279708</v>
      </c>
      <c r="FT142" s="9">
        <v>13107.903531495016</v>
      </c>
      <c r="FU142" s="9">
        <v>2135.3126521149902</v>
      </c>
      <c r="FV142" s="9">
        <v>4032.6252220336801</v>
      </c>
      <c r="FW142" s="9">
        <v>35066.460593376782</v>
      </c>
      <c r="FX142" s="9">
        <v>6.0000000000000001E-3</v>
      </c>
      <c r="FY142" s="9">
        <v>5.0000000000000001E-3</v>
      </c>
      <c r="FZ142" s="9">
        <v>1681.8756911664</v>
      </c>
      <c r="GA142" s="9">
        <v>409.035207940156</v>
      </c>
      <c r="GB142" s="9">
        <v>7563.4624113683503</v>
      </c>
      <c r="GC142" s="9">
        <v>31705.256463407899</v>
      </c>
      <c r="GD142" s="9">
        <v>676.39746250000258</v>
      </c>
      <c r="GE142" s="9">
        <v>29346.983309741499</v>
      </c>
      <c r="GF142" s="9">
        <v>0.98983932494442328</v>
      </c>
      <c r="GG142" s="9">
        <v>0.90197519189571296</v>
      </c>
      <c r="GH142" s="9">
        <v>5408.91157164163</v>
      </c>
      <c r="GI142" s="9">
        <v>22094.086610366801</v>
      </c>
      <c r="GJ142" s="9">
        <v>6530.9304494061898</v>
      </c>
      <c r="GK142" s="9">
        <v>27.092593729188952</v>
      </c>
      <c r="GL142" s="9">
        <v>29.977374313389028</v>
      </c>
      <c r="GM142" s="9">
        <v>4822.5126088950028</v>
      </c>
      <c r="GN142" s="9">
        <v>0.17918896295693681</v>
      </c>
      <c r="GO142" s="9">
        <v>864.14103323464735</v>
      </c>
      <c r="GP142" s="9">
        <v>3.0666666666666665E-2</v>
      </c>
      <c r="GQ142" s="9">
        <v>2.8904761904761895E-2</v>
      </c>
      <c r="GR142" s="9">
        <v>0.88844776831080352</v>
      </c>
      <c r="GS142" s="9">
        <v>0.96863112590445388</v>
      </c>
      <c r="GT142" s="9">
        <v>873585.80274134444</v>
      </c>
      <c r="GU142" s="9">
        <v>0.89619133381878635</v>
      </c>
      <c r="GV142" s="9">
        <v>0.9662447299562994</v>
      </c>
      <c r="GW142" s="9">
        <v>1.2622159506365804E-2</v>
      </c>
      <c r="GX142" s="9">
        <v>0.9516928092658159</v>
      </c>
      <c r="GY142" s="9">
        <v>1.9484272333019081E-2</v>
      </c>
      <c r="GZ142" s="9">
        <v>0.97461579288244904</v>
      </c>
      <c r="HA142" s="9">
        <v>2585.5253352413702</v>
      </c>
      <c r="HB142" s="9">
        <v>118867.08431494</v>
      </c>
      <c r="HC142" s="9">
        <v>10699.2673531528</v>
      </c>
      <c r="HD142" s="9">
        <v>7033.9732690547389</v>
      </c>
      <c r="HE142" s="9">
        <v>146515.42346530873</v>
      </c>
      <c r="HF142" s="9">
        <v>519085.32382599363</v>
      </c>
      <c r="HG142" s="9">
        <v>495462.76722124999</v>
      </c>
      <c r="HH142" s="9">
        <v>239230.50231634322</v>
      </c>
      <c r="HI142" s="9">
        <v>219480.8636819401</v>
      </c>
      <c r="HJ142" s="9">
        <v>188261.7589031547</v>
      </c>
      <c r="HK142" s="9">
        <v>187782.49421571265</v>
      </c>
      <c r="HL142" s="9">
        <v>-683.8316344960358</v>
      </c>
      <c r="HM142" s="9">
        <v>-1225.1935219743777</v>
      </c>
      <c r="HN142" s="9">
        <v>278019.29623843095</v>
      </c>
      <c r="HO142" s="9">
        <v>285975.61105364468</v>
      </c>
      <c r="HP142" s="9">
        <v>304926.70199149143</v>
      </c>
      <c r="HQ142" s="9">
        <v>311915.8038543436</v>
      </c>
      <c r="HR142" s="9">
        <v>942866.85575696034</v>
      </c>
      <c r="HS142" s="9">
        <v>901500.93159692839</v>
      </c>
      <c r="HT142" s="9">
        <v>921718.2561083379</v>
      </c>
      <c r="HU142" s="9">
        <v>875560.73879622924</v>
      </c>
      <c r="HV142" s="9">
        <v>3832.8486748291657</v>
      </c>
      <c r="HW142" s="9">
        <v>3791.6212660000001</v>
      </c>
      <c r="HX142" s="9">
        <v>11406.839012516399</v>
      </c>
      <c r="HY142" s="9">
        <v>11194.606442577289</v>
      </c>
      <c r="HZ142" s="9">
        <v>200705.8987678538</v>
      </c>
      <c r="IA142" s="9">
        <v>200435.38612224199</v>
      </c>
      <c r="IB142" s="9">
        <v>185387.11629895901</v>
      </c>
      <c r="IC142" s="9">
        <v>185449.1584136647</v>
      </c>
      <c r="ID142" s="9">
        <v>104109.10254677849</v>
      </c>
      <c r="IE142" s="9">
        <v>111480.41773210166</v>
      </c>
      <c r="IF142" s="9">
        <v>909.44061438447989</v>
      </c>
      <c r="IG142" s="9">
        <v>899.35477100000003</v>
      </c>
      <c r="IH142" s="9">
        <v>25365.234510912713</v>
      </c>
      <c r="II142" s="9">
        <v>23834.506192000001</v>
      </c>
      <c r="IJ142" s="9">
        <v>168624.34933325468</v>
      </c>
      <c r="IK142" s="9">
        <v>172294.40118801</v>
      </c>
      <c r="IL142" s="9">
        <v>108114.29301709923</v>
      </c>
      <c r="IM142" s="9">
        <v>113692.21133700002</v>
      </c>
      <c r="IN142" s="9">
        <v>34044.960373707669</v>
      </c>
      <c r="IO142" s="9">
        <v>33868.328888010001</v>
      </c>
      <c r="IP142" s="9">
        <v>109627.08625263191</v>
      </c>
      <c r="IQ142" s="9">
        <v>113681.20986563468</v>
      </c>
      <c r="IR142" s="9">
        <v>-14991.369999999999</v>
      </c>
      <c r="IS142" s="9">
        <v>107369.33781026903</v>
      </c>
      <c r="IT142" s="9">
        <v>110713.5585747553</v>
      </c>
      <c r="IU142" s="9">
        <v>36680.056921139396</v>
      </c>
      <c r="IV142" s="9">
        <v>34511.77659423618</v>
      </c>
      <c r="IW142" s="9">
        <v>45840.000684330254</v>
      </c>
      <c r="IX142" s="9">
        <v>42557.159046721201</v>
      </c>
      <c r="IY142" s="9">
        <v>3523.5214364635467</v>
      </c>
      <c r="IZ142" s="9">
        <v>4064.5791751007341</v>
      </c>
      <c r="JA142" s="9">
        <v>28025.459904856667</v>
      </c>
      <c r="JB142" s="9">
        <v>29275.775481535922</v>
      </c>
      <c r="JC142" s="9">
        <v>76670.033336608612</v>
      </c>
      <c r="JD142" s="9">
        <v>77373.203918118656</v>
      </c>
      <c r="JE142" s="9">
        <v>136</v>
      </c>
      <c r="JF142" s="9">
        <v>0</v>
      </c>
      <c r="JG142" s="9">
        <v>2.4</v>
      </c>
      <c r="JH142" s="9">
        <v>1</v>
      </c>
      <c r="JI142" s="9">
        <v>0</v>
      </c>
      <c r="JJ142" s="9">
        <v>1</v>
      </c>
      <c r="JK142" s="9">
        <v>0</v>
      </c>
      <c r="JL142" s="9">
        <v>0</v>
      </c>
      <c r="JM142" s="9">
        <v>0</v>
      </c>
      <c r="JN142" s="9">
        <v>0</v>
      </c>
      <c r="JO142" s="9">
        <v>0</v>
      </c>
      <c r="JP142" s="9">
        <v>0</v>
      </c>
      <c r="JQ142" s="9">
        <v>0</v>
      </c>
      <c r="JR142" s="9">
        <v>0</v>
      </c>
      <c r="JS142" s="9">
        <v>0</v>
      </c>
      <c r="JT142" s="9">
        <v>0</v>
      </c>
      <c r="JU142" s="9">
        <v>0</v>
      </c>
      <c r="JV142" s="9">
        <v>0</v>
      </c>
      <c r="JW142" s="9">
        <v>0</v>
      </c>
      <c r="JX142" s="9">
        <v>0</v>
      </c>
      <c r="JY142" s="9">
        <v>0</v>
      </c>
      <c r="JZ142" s="9">
        <v>0</v>
      </c>
      <c r="KA142" s="9">
        <v>0</v>
      </c>
      <c r="KB142" s="9">
        <v>0.75</v>
      </c>
      <c r="KC142" s="9">
        <v>-0.25</v>
      </c>
      <c r="KD142" s="9">
        <v>-0.25</v>
      </c>
      <c r="KE142" s="9">
        <v>-0.25</v>
      </c>
      <c r="KF142" s="9">
        <v>1</v>
      </c>
      <c r="KG142" s="9">
        <v>0</v>
      </c>
      <c r="KH142" s="9">
        <v>0</v>
      </c>
      <c r="KI142" s="9">
        <v>0</v>
      </c>
      <c r="KJ142" s="9">
        <v>1</v>
      </c>
      <c r="KK142" s="9">
        <v>1</v>
      </c>
      <c r="KL142" s="9">
        <v>1</v>
      </c>
      <c r="KM142" s="9">
        <v>1</v>
      </c>
      <c r="KN142" s="9">
        <v>0</v>
      </c>
      <c r="KO142" s="9">
        <v>0</v>
      </c>
      <c r="KP142" s="9">
        <v>0</v>
      </c>
      <c r="KQ142" s="7">
        <v>0</v>
      </c>
      <c r="KR142" s="7">
        <v>0</v>
      </c>
      <c r="KS142" s="7">
        <v>0</v>
      </c>
      <c r="KT142" s="7">
        <v>0</v>
      </c>
      <c r="KU142" s="7">
        <v>0</v>
      </c>
      <c r="KV142" s="7">
        <v>0</v>
      </c>
      <c r="KW142" s="7">
        <v>0</v>
      </c>
      <c r="KX142" s="7">
        <v>0</v>
      </c>
      <c r="KY142" s="7">
        <v>0</v>
      </c>
      <c r="KZ142" s="7">
        <v>0</v>
      </c>
      <c r="LA142" s="7">
        <v>0</v>
      </c>
      <c r="LB142" s="7">
        <v>0</v>
      </c>
      <c r="LC142" s="7">
        <v>0</v>
      </c>
      <c r="LD142" s="7">
        <v>0</v>
      </c>
      <c r="LE142" s="7">
        <v>0</v>
      </c>
      <c r="LF142" s="7">
        <v>0</v>
      </c>
      <c r="LG142" s="7">
        <v>0</v>
      </c>
      <c r="LH142" s="7">
        <v>0</v>
      </c>
      <c r="LI142" s="7">
        <v>0</v>
      </c>
      <c r="LJ142" s="7">
        <v>0</v>
      </c>
      <c r="LK142" s="7">
        <v>0</v>
      </c>
      <c r="LL142" s="7">
        <v>0</v>
      </c>
      <c r="LM142" s="7">
        <v>0</v>
      </c>
      <c r="LN142" s="7">
        <v>0</v>
      </c>
      <c r="LO142" s="7">
        <v>0</v>
      </c>
      <c r="LP142" s="7">
        <v>0</v>
      </c>
      <c r="LQ142" s="7">
        <v>0</v>
      </c>
      <c r="LR142" s="7">
        <v>0</v>
      </c>
      <c r="LS142" s="7">
        <v>0</v>
      </c>
      <c r="LT142" s="7">
        <v>0</v>
      </c>
      <c r="LU142" s="7">
        <v>0</v>
      </c>
      <c r="LV142" s="7">
        <v>0</v>
      </c>
      <c r="LW142" s="7">
        <v>0</v>
      </c>
      <c r="LX142" s="7">
        <v>0</v>
      </c>
      <c r="LY142" s="7">
        <v>0</v>
      </c>
      <c r="LZ142" s="7">
        <v>0</v>
      </c>
      <c r="MA142" s="7">
        <v>0</v>
      </c>
      <c r="MB142" s="7">
        <v>0</v>
      </c>
      <c r="MC142" s="7">
        <v>0</v>
      </c>
      <c r="MD142" s="7">
        <v>0</v>
      </c>
      <c r="ME142" s="7">
        <v>0</v>
      </c>
      <c r="MF142" s="7">
        <v>0</v>
      </c>
      <c r="MG142" s="7">
        <v>0</v>
      </c>
      <c r="MH142" s="7">
        <v>0</v>
      </c>
      <c r="MI142" s="7">
        <v>0</v>
      </c>
      <c r="MJ142" s="7">
        <v>0</v>
      </c>
      <c r="MK142" s="7">
        <v>0</v>
      </c>
      <c r="ML142" s="7">
        <v>0</v>
      </c>
      <c r="MM142" s="7">
        <v>0</v>
      </c>
      <c r="MN142" s="7">
        <v>0</v>
      </c>
      <c r="MO142" s="7">
        <v>0</v>
      </c>
      <c r="MP142" s="7">
        <v>0</v>
      </c>
      <c r="MQ142" s="7">
        <v>0</v>
      </c>
      <c r="MR142" s="7">
        <v>0</v>
      </c>
      <c r="MS142" s="7">
        <v>0</v>
      </c>
      <c r="MT142" s="7">
        <v>0</v>
      </c>
      <c r="MU142" s="11">
        <v>0.3</v>
      </c>
      <c r="MV142" s="1">
        <v>4.1260000000000003E-3</v>
      </c>
      <c r="MW142" s="1">
        <v>-2.6126615944862801E-2</v>
      </c>
    </row>
    <row r="143" spans="1:361" x14ac:dyDescent="0.25">
      <c r="A143" s="5" t="s">
        <v>503</v>
      </c>
      <c r="B143" s="9">
        <v>9.2374129073578753E-2</v>
      </c>
      <c r="C143" s="9">
        <v>42</v>
      </c>
      <c r="D143" s="9">
        <v>40.238999438359699</v>
      </c>
      <c r="E143" s="9">
        <v>41.472295951340385</v>
      </c>
      <c r="F143" s="9">
        <v>-24663.230898297643</v>
      </c>
      <c r="G143" s="9">
        <v>-17973.857275604001</v>
      </c>
      <c r="H143" s="9">
        <v>-1479.4836226936422</v>
      </c>
      <c r="I143" s="9">
        <v>-19453.340898297643</v>
      </c>
      <c r="J143" s="9">
        <v>0.94160816847479245</v>
      </c>
      <c r="K143" s="9">
        <v>-5097.8900000000003</v>
      </c>
      <c r="L143" s="9">
        <v>1.7637832282587904E-2</v>
      </c>
      <c r="M143" s="9">
        <v>-112</v>
      </c>
      <c r="N143" s="9">
        <v>138430.45508619159</v>
      </c>
      <c r="O143" s="9">
        <v>0</v>
      </c>
      <c r="P143" s="9">
        <v>13666.110545474599</v>
      </c>
      <c r="Q143" s="9">
        <v>9734.5440197218359</v>
      </c>
      <c r="R143" s="9">
        <v>136943.69351635952</v>
      </c>
      <c r="S143" s="9">
        <v>0.95996722263004286</v>
      </c>
      <c r="T143" s="9">
        <v>0.95996722263004286</v>
      </c>
      <c r="U143" s="9">
        <v>258229.71354640267</v>
      </c>
      <c r="V143" s="9">
        <v>100276.95922952578</v>
      </c>
      <c r="W143" s="9">
        <v>254876.81342207795</v>
      </c>
      <c r="X143" s="9">
        <v>1.0072298942094941E-2</v>
      </c>
      <c r="Y143" s="9">
        <v>1.5430612517105339E-2</v>
      </c>
      <c r="Z143" s="9">
        <v>9.2610521249247568E-3</v>
      </c>
      <c r="AA143" s="9">
        <v>6.0205446370190391E-3</v>
      </c>
      <c r="AB143" s="9">
        <v>838289.98374920024</v>
      </c>
      <c r="AC143" s="9">
        <v>3057.6656798252202</v>
      </c>
      <c r="AD143" s="9">
        <v>0</v>
      </c>
      <c r="AE143" s="9">
        <v>1.133465600670825</v>
      </c>
      <c r="AF143" s="9">
        <v>158433.33333333334</v>
      </c>
      <c r="AG143" s="9">
        <v>6654200</v>
      </c>
      <c r="AH143" s="9">
        <v>6516907.5064180866</v>
      </c>
      <c r="AI143" s="9">
        <v>157138.81657442841</v>
      </c>
      <c r="AJ143" s="9">
        <v>0.65524550424757133</v>
      </c>
      <c r="AK143" s="9">
        <v>1.1218176654193048</v>
      </c>
      <c r="AL143" s="9">
        <v>1.1593763503283694</v>
      </c>
      <c r="AM143" s="9">
        <v>71052.221214328791</v>
      </c>
      <c r="AN143" s="9">
        <v>0</v>
      </c>
      <c r="AO143" s="9">
        <v>0</v>
      </c>
      <c r="AP143" s="9">
        <v>6371.7682705282132</v>
      </c>
      <c r="AQ143" s="9">
        <v>6650.4973209999989</v>
      </c>
      <c r="AR143" s="9">
        <v>64680.452943800577</v>
      </c>
      <c r="AS143" s="9">
        <v>42995.962899734805</v>
      </c>
      <c r="AT143" s="9">
        <v>44531.301961885998</v>
      </c>
      <c r="AU143" s="9">
        <v>27729.81979247753</v>
      </c>
      <c r="AV143" s="9">
        <v>28735.085135000001</v>
      </c>
      <c r="AW143" s="9">
        <v>74523.433058527226</v>
      </c>
      <c r="AX143" s="9">
        <v>8829.8396272822101</v>
      </c>
      <c r="AY143" s="9">
        <v>9145.7195058859943</v>
      </c>
      <c r="AZ143" s="9">
        <v>28114.137594343487</v>
      </c>
      <c r="BA143" s="9">
        <v>29992.131096641242</v>
      </c>
      <c r="BB143" s="9">
        <v>1504938.93</v>
      </c>
      <c r="BC143" s="9">
        <v>61148.118762134087</v>
      </c>
      <c r="BD143" s="9">
        <v>-1.9408450828422574E-2</v>
      </c>
      <c r="BE143" s="9">
        <v>-2.2043088945895101E-2</v>
      </c>
      <c r="BF143" s="9">
        <v>241067.48585079474</v>
      </c>
      <c r="BG143" s="9">
        <v>235423.47252378028</v>
      </c>
      <c r="BH143" s="9">
        <v>244836.03810411014</v>
      </c>
      <c r="BI143" s="9">
        <v>0</v>
      </c>
      <c r="BJ143" s="9">
        <v>245838.83682706952</v>
      </c>
      <c r="BK143" s="9">
        <v>246269.86405351499</v>
      </c>
      <c r="BL143" s="9">
        <v>479756.59509124799</v>
      </c>
      <c r="BM143" s="9">
        <v>58382.04686676967</v>
      </c>
      <c r="BN143" s="9">
        <v>1294480.1718808217</v>
      </c>
      <c r="BO143" s="9">
        <v>59294.689725290322</v>
      </c>
      <c r="BP143" s="9">
        <v>1746.6732019473345</v>
      </c>
      <c r="BQ143" s="9">
        <v>1942.1226420672524</v>
      </c>
      <c r="BR143" s="9">
        <v>10335.632781345124</v>
      </c>
      <c r="BS143" s="9">
        <v>10903.158825730303</v>
      </c>
      <c r="BT143" s="9">
        <v>23979.549927352175</v>
      </c>
      <c r="BU143" s="9">
        <v>24326.716877433886</v>
      </c>
      <c r="BV143" s="9">
        <v>35893.143406894604</v>
      </c>
      <c r="BW143" s="9">
        <v>37171.998345231441</v>
      </c>
      <c r="BX143" s="9">
        <v>11322.007907828616</v>
      </c>
      <c r="BY143" s="9">
        <v>10975.232256716634</v>
      </c>
      <c r="BZ143" s="9">
        <v>4395.9936954802324</v>
      </c>
      <c r="CA143" s="9">
        <v>12365.467304559939</v>
      </c>
      <c r="CB143" s="9">
        <v>8.9269999999999992E-3</v>
      </c>
      <c r="CC143" s="9">
        <v>11917.623208331821</v>
      </c>
      <c r="CD143" s="9">
        <v>-264.56541907386611</v>
      </c>
      <c r="CE143" s="9">
        <v>-513.78077133113572</v>
      </c>
      <c r="CF143" s="9">
        <v>88951.899477043728</v>
      </c>
      <c r="CG143" s="9">
        <v>1689.022316880496</v>
      </c>
      <c r="CH143" s="9">
        <v>1696.876743</v>
      </c>
      <c r="CI143" s="9">
        <v>2775.6745717371291</v>
      </c>
      <c r="CJ143" s="9">
        <v>2989.2011378558859</v>
      </c>
      <c r="CK143" s="9">
        <v>60559.77924810275</v>
      </c>
      <c r="CL143" s="9">
        <v>62505.159237489999</v>
      </c>
      <c r="CM143" s="9">
        <v>93976.77395682488</v>
      </c>
      <c r="CN143" s="9">
        <v>56064.507972475942</v>
      </c>
      <c r="CO143" s="9">
        <v>57819.081356634109</v>
      </c>
      <c r="CP143" s="9">
        <v>28495.019345158264</v>
      </c>
      <c r="CQ143" s="9">
        <v>31471.614719334884</v>
      </c>
      <c r="CR143" s="9">
        <v>60064.853810279899</v>
      </c>
      <c r="CS143" s="9">
        <v>3.3448504006468927E-2</v>
      </c>
      <c r="CT143" s="9">
        <v>3.7542489122384337E-2</v>
      </c>
      <c r="CU143" s="9">
        <v>3.7242236328655975E-2</v>
      </c>
      <c r="CV143" s="9">
        <v>1.7000651088765029E-2</v>
      </c>
      <c r="CW143" s="9">
        <v>0</v>
      </c>
      <c r="CX143" s="9">
        <v>3.3448504006468927E-2</v>
      </c>
      <c r="CY143" s="9">
        <v>1.7000651088765029E-2</v>
      </c>
      <c r="CZ143" s="9">
        <v>926496.39740000002</v>
      </c>
      <c r="DA143" s="9">
        <v>2.5000000000000001E-2</v>
      </c>
      <c r="DB143" s="9">
        <v>2904842.74516722</v>
      </c>
      <c r="DC143" s="9">
        <v>1070852.5084603799</v>
      </c>
      <c r="DD143" s="9">
        <v>1228027.6722745912</v>
      </c>
      <c r="DE143" s="9">
        <v>126210.55341345086</v>
      </c>
      <c r="DF143" s="9">
        <v>485762.5502</v>
      </c>
      <c r="DG143" s="9">
        <v>3.3125159936931235E-2</v>
      </c>
      <c r="DH143" s="9">
        <v>-578442.53259999992</v>
      </c>
      <c r="DI143" s="9">
        <v>-358533.38865795225</v>
      </c>
      <c r="DJ143" s="9">
        <v>0.82822096579892923</v>
      </c>
      <c r="DK143" s="9">
        <v>0.81532975067209246</v>
      </c>
      <c r="DL143" s="9">
        <v>0.98925986648742603</v>
      </c>
      <c r="DM143" s="9">
        <v>0.93248031817619581</v>
      </c>
      <c r="DN143" s="9">
        <v>0.95476439911218813</v>
      </c>
      <c r="DO143" s="9">
        <v>0.97658741365682245</v>
      </c>
      <c r="DP143" s="9">
        <v>0.76942568901487696</v>
      </c>
      <c r="DQ143" s="9">
        <v>1.0129887531001125</v>
      </c>
      <c r="DR143" s="9">
        <v>0.96937154134363357</v>
      </c>
      <c r="DS143" s="9">
        <v>0.96378267919862848</v>
      </c>
      <c r="DT143" s="9">
        <v>1.0564897940271409</v>
      </c>
      <c r="DU143" s="9">
        <v>0.92888543889155006</v>
      </c>
      <c r="DV143" s="9">
        <v>1.0312956172739365</v>
      </c>
      <c r="DW143" s="9">
        <v>1.1044601983989315</v>
      </c>
      <c r="DX143" s="9">
        <v>0.63888441684698016</v>
      </c>
      <c r="DY143" s="9">
        <v>199333.33333333334</v>
      </c>
      <c r="DZ143" s="9">
        <v>0.02</v>
      </c>
      <c r="EA143" s="9">
        <v>0</v>
      </c>
      <c r="EB143" s="9">
        <v>3.6227868992635436E-2</v>
      </c>
      <c r="EC143" s="9">
        <v>3.6586472243649852E-2</v>
      </c>
      <c r="ED143" s="9">
        <v>3.5690784071687555E-2</v>
      </c>
      <c r="EE143" s="9">
        <v>1890.7822341103019</v>
      </c>
      <c r="EF143" s="9">
        <v>1.0488543747805932</v>
      </c>
      <c r="EG143" s="9">
        <v>0.90026364552493543</v>
      </c>
      <c r="EH143" s="9">
        <v>0.91423342762681759</v>
      </c>
      <c r="EI143" s="9">
        <v>1.0357741354245877</v>
      </c>
      <c r="EJ143" s="9">
        <v>1.0667989012999497</v>
      </c>
      <c r="EK143" s="9">
        <v>1.1047156844134154E-2</v>
      </c>
      <c r="EL143" s="9">
        <v>2.3842294105888045E-2</v>
      </c>
      <c r="EM143" s="9">
        <v>9.7526895709423213E-3</v>
      </c>
      <c r="EN143" s="9">
        <v>1.7666975598013807E-2</v>
      </c>
      <c r="EO143" s="9">
        <v>1.2067283559086039</v>
      </c>
      <c r="EP143" s="9">
        <v>1.018761157759138</v>
      </c>
      <c r="EQ143" s="9">
        <v>1.0011396471188891</v>
      </c>
      <c r="ER143" s="9">
        <v>0.86496568461333956</v>
      </c>
      <c r="ES143" s="9">
        <v>0.79001961253970698</v>
      </c>
      <c r="ET143" s="9">
        <v>1.0818179501936491</v>
      </c>
      <c r="EU143" s="9">
        <v>27.508307671561766</v>
      </c>
      <c r="EV143" s="9">
        <v>0.96442807959842236</v>
      </c>
      <c r="EW143" s="9">
        <v>1.9344338700309444E-3</v>
      </c>
      <c r="EX143" s="9">
        <v>142101.51433990407</v>
      </c>
      <c r="EY143" s="9">
        <v>9.289031026439068E-2</v>
      </c>
      <c r="EZ143" s="9">
        <v>1.0012909434472677</v>
      </c>
      <c r="FA143" s="9">
        <v>9.2078495641663011E-2</v>
      </c>
      <c r="FB143" s="9">
        <v>1.4999999999999999E-2</v>
      </c>
      <c r="FC143" s="9">
        <v>2.8731096999330824E-3</v>
      </c>
      <c r="FD143" s="9">
        <v>0.34041782373761098</v>
      </c>
      <c r="FE143" s="9">
        <v>7.7688480913793115E-2</v>
      </c>
      <c r="FF143" s="9">
        <v>7.3628673913793116E-2</v>
      </c>
      <c r="FG143" s="9">
        <v>3.8693347224137926E-2</v>
      </c>
      <c r="FH143" s="9">
        <v>3.5079980655172413E-2</v>
      </c>
      <c r="FI143" s="9">
        <v>5.0999999999999997E-2</v>
      </c>
      <c r="FJ143" s="9">
        <v>4.4999999999999998E-2</v>
      </c>
      <c r="FK143" s="9">
        <v>5.3681034482758593E-2</v>
      </c>
      <c r="FL143" s="9">
        <v>4.3007576693189498E-2</v>
      </c>
      <c r="FM143" s="9">
        <v>3.8553852498806801E-2</v>
      </c>
      <c r="FN143" s="9">
        <v>0.17609120180985138</v>
      </c>
      <c r="FO143" s="9">
        <v>5.6396218573984053E-2</v>
      </c>
      <c r="FP143" s="9">
        <v>0.95609248297256688</v>
      </c>
      <c r="FQ143" s="9">
        <v>0</v>
      </c>
      <c r="FR143" s="9">
        <v>9076.4818344387204</v>
      </c>
      <c r="FS143" s="9">
        <v>87880.684178234194</v>
      </c>
      <c r="FT143" s="9">
        <v>14095.95793991211</v>
      </c>
      <c r="FU143" s="9">
        <v>2083.5296319746599</v>
      </c>
      <c r="FV143" s="9">
        <v>4159.2207442772997</v>
      </c>
      <c r="FW143" s="9">
        <v>38657.435944330216</v>
      </c>
      <c r="FX143" s="9">
        <v>6.0000000000000001E-3</v>
      </c>
      <c r="FY143" s="9">
        <v>5.0000000000000001E-3</v>
      </c>
      <c r="FZ143" s="9">
        <v>1762.72561317286</v>
      </c>
      <c r="GA143" s="9">
        <v>455.41113905029999</v>
      </c>
      <c r="GB143" s="9">
        <v>8653.2399712010501</v>
      </c>
      <c r="GC143" s="9">
        <v>35127.290293991864</v>
      </c>
      <c r="GD143" s="9">
        <v>676.39746250000258</v>
      </c>
      <c r="GE143" s="9">
        <v>32688.167218318998</v>
      </c>
      <c r="GF143" s="9">
        <v>0.99277284145127143</v>
      </c>
      <c r="GG143" s="9">
        <v>0.92933105165484642</v>
      </c>
      <c r="GH143" s="9">
        <v>5889.6164015534696</v>
      </c>
      <c r="GI143" s="9">
        <v>24114.579571575701</v>
      </c>
      <c r="GJ143" s="9">
        <v>7397.79642460985</v>
      </c>
      <c r="GK143" s="9">
        <v>30.56108154781484</v>
      </c>
      <c r="GL143" s="9">
        <v>30.261536319059825</v>
      </c>
      <c r="GM143" s="9">
        <v>6658.7125159198804</v>
      </c>
      <c r="GN143" s="9">
        <v>0.17918896295693681</v>
      </c>
      <c r="GO143" s="9">
        <v>1193.167790356059</v>
      </c>
      <c r="GP143" s="9">
        <v>4.0333333333333332E-2</v>
      </c>
      <c r="GQ143" s="9">
        <v>3.0369047619047622E-2</v>
      </c>
      <c r="GR143" s="9">
        <v>0.91749137506083378</v>
      </c>
      <c r="GS143" s="9">
        <v>0.97914989582653211</v>
      </c>
      <c r="GT143" s="9">
        <v>935946.7832228695</v>
      </c>
      <c r="GU143" s="9">
        <v>0.89685362239751842</v>
      </c>
      <c r="GV143" s="9">
        <v>0.97200957878623095</v>
      </c>
      <c r="GW143" s="9">
        <v>1.9549029753885172E-2</v>
      </c>
      <c r="GX143" s="9">
        <v>0.95948237871591657</v>
      </c>
      <c r="GY143" s="9">
        <v>1.9430657024673614E-2</v>
      </c>
      <c r="GZ143" s="9">
        <v>0.98015893275891763</v>
      </c>
      <c r="HA143" s="9">
        <v>3552.1274243076</v>
      </c>
      <c r="HB143" s="9">
        <v>131175.39813250001</v>
      </c>
      <c r="HC143" s="9">
        <v>12184.9234315829</v>
      </c>
      <c r="HD143" s="9">
        <v>8010.6817480335958</v>
      </c>
      <c r="HE143" s="9">
        <v>161771.72732422117</v>
      </c>
      <c r="HF143" s="9">
        <v>519085.32382599363</v>
      </c>
      <c r="HG143" s="9">
        <v>495462.76722124999</v>
      </c>
      <c r="HH143" s="9">
        <v>239230.50231634322</v>
      </c>
      <c r="HI143" s="9">
        <v>219480.8636819401</v>
      </c>
      <c r="HJ143" s="9">
        <v>188261.7589031547</v>
      </c>
      <c r="HK143" s="9">
        <v>187782.49421571265</v>
      </c>
      <c r="HL143" s="9">
        <v>-683.8316344960358</v>
      </c>
      <c r="HM143" s="9">
        <v>-1225.1935219743777</v>
      </c>
      <c r="HN143" s="9">
        <v>278019.29623843095</v>
      </c>
      <c r="HO143" s="9">
        <v>285975.61105364468</v>
      </c>
      <c r="HP143" s="9">
        <v>304926.70199149143</v>
      </c>
      <c r="HQ143" s="9">
        <v>311915.8038543436</v>
      </c>
      <c r="HR143" s="9">
        <v>942866.85575696034</v>
      </c>
      <c r="HS143" s="9">
        <v>901500.93159692839</v>
      </c>
      <c r="HT143" s="9">
        <v>921718.2561083379</v>
      </c>
      <c r="HU143" s="9">
        <v>875560.73879622924</v>
      </c>
      <c r="HV143" s="9">
        <v>3832.8486748291657</v>
      </c>
      <c r="HW143" s="9">
        <v>3791.6212660000001</v>
      </c>
      <c r="HX143" s="9">
        <v>11406.839012516399</v>
      </c>
      <c r="HY143" s="9">
        <v>11194.606442577289</v>
      </c>
      <c r="HZ143" s="9">
        <v>200705.8987678538</v>
      </c>
      <c r="IA143" s="9">
        <v>200435.38612224199</v>
      </c>
      <c r="IB143" s="9">
        <v>185387.11629895901</v>
      </c>
      <c r="IC143" s="9">
        <v>185449.1584136647</v>
      </c>
      <c r="ID143" s="9">
        <v>104109.10254677849</v>
      </c>
      <c r="IE143" s="9">
        <v>111480.41773210166</v>
      </c>
      <c r="IF143" s="9">
        <v>909.44061438447989</v>
      </c>
      <c r="IG143" s="9">
        <v>899.35477100000003</v>
      </c>
      <c r="IH143" s="9">
        <v>25365.234510912713</v>
      </c>
      <c r="II143" s="9">
        <v>23834.506192000001</v>
      </c>
      <c r="IJ143" s="9">
        <v>168624.34933325468</v>
      </c>
      <c r="IK143" s="9">
        <v>172294.40118801</v>
      </c>
      <c r="IL143" s="9">
        <v>108114.29301709923</v>
      </c>
      <c r="IM143" s="9">
        <v>113692.21133700002</v>
      </c>
      <c r="IN143" s="9">
        <v>34044.960373707669</v>
      </c>
      <c r="IO143" s="9">
        <v>33868.328888010001</v>
      </c>
      <c r="IP143" s="9">
        <v>109627.08625263191</v>
      </c>
      <c r="IQ143" s="9">
        <v>113681.20986563468</v>
      </c>
      <c r="IR143" s="9">
        <v>-14991.369999999999</v>
      </c>
      <c r="IS143" s="9">
        <v>107369.33781026903</v>
      </c>
      <c r="IT143" s="9">
        <v>110713.5585747553</v>
      </c>
      <c r="IU143" s="9">
        <v>36680.056921139396</v>
      </c>
      <c r="IV143" s="9">
        <v>34511.77659423618</v>
      </c>
      <c r="IW143" s="9">
        <v>45840.000684330254</v>
      </c>
      <c r="IX143" s="9">
        <v>42557.159046721201</v>
      </c>
      <c r="IY143" s="9">
        <v>3523.5214364635467</v>
      </c>
      <c r="IZ143" s="9">
        <v>4064.5791751007341</v>
      </c>
      <c r="JA143" s="9">
        <v>28025.459904856667</v>
      </c>
      <c r="JB143" s="9">
        <v>29275.775481535922</v>
      </c>
      <c r="JC143" s="9">
        <v>76670.033336608612</v>
      </c>
      <c r="JD143" s="9">
        <v>77373.203918118656</v>
      </c>
      <c r="JE143" s="9">
        <v>137</v>
      </c>
      <c r="JF143" s="9">
        <v>0</v>
      </c>
      <c r="JG143" s="9">
        <v>2.4</v>
      </c>
      <c r="JH143" s="9">
        <v>1</v>
      </c>
      <c r="JI143" s="9">
        <v>0</v>
      </c>
      <c r="JJ143" s="9">
        <v>0</v>
      </c>
      <c r="JK143" s="9">
        <v>0</v>
      </c>
      <c r="JL143" s="9">
        <v>0</v>
      </c>
      <c r="JM143" s="9">
        <v>0</v>
      </c>
      <c r="JN143" s="9">
        <v>0</v>
      </c>
      <c r="JO143" s="9">
        <v>0</v>
      </c>
      <c r="JP143" s="9">
        <v>0</v>
      </c>
      <c r="JQ143" s="9">
        <v>0</v>
      </c>
      <c r="JR143" s="9">
        <v>0</v>
      </c>
      <c r="JS143" s="9">
        <v>0</v>
      </c>
      <c r="JT143" s="9">
        <v>0</v>
      </c>
      <c r="JU143" s="9">
        <v>0</v>
      </c>
      <c r="JV143" s="9">
        <v>0</v>
      </c>
      <c r="JW143" s="9">
        <v>0</v>
      </c>
      <c r="JX143" s="9">
        <v>0</v>
      </c>
      <c r="JY143" s="9">
        <v>0</v>
      </c>
      <c r="JZ143" s="9">
        <v>0</v>
      </c>
      <c r="KA143" s="9">
        <v>0</v>
      </c>
      <c r="KB143" s="9">
        <v>-0.25</v>
      </c>
      <c r="KC143" s="9">
        <v>0.75</v>
      </c>
      <c r="KD143" s="9">
        <v>-0.25</v>
      </c>
      <c r="KE143" s="9">
        <v>-0.25</v>
      </c>
      <c r="KF143" s="9">
        <v>0</v>
      </c>
      <c r="KG143" s="9">
        <v>1</v>
      </c>
      <c r="KH143" s="9">
        <v>0</v>
      </c>
      <c r="KI143" s="9">
        <v>0</v>
      </c>
      <c r="KJ143" s="9">
        <v>0</v>
      </c>
      <c r="KK143" s="9">
        <v>1</v>
      </c>
      <c r="KL143" s="9">
        <v>1</v>
      </c>
      <c r="KM143" s="9">
        <v>1</v>
      </c>
      <c r="KN143" s="9">
        <v>1</v>
      </c>
      <c r="KO143" s="9">
        <v>0</v>
      </c>
      <c r="KP143" s="9">
        <v>0</v>
      </c>
      <c r="KQ143" s="7">
        <v>0</v>
      </c>
      <c r="KR143" s="7">
        <v>0</v>
      </c>
      <c r="KS143" s="7">
        <v>0</v>
      </c>
      <c r="KT143" s="7">
        <v>0</v>
      </c>
      <c r="KU143" s="7">
        <v>0</v>
      </c>
      <c r="KV143" s="7">
        <v>0</v>
      </c>
      <c r="KW143" s="7">
        <v>0</v>
      </c>
      <c r="KX143" s="7">
        <v>0</v>
      </c>
      <c r="KY143" s="7">
        <v>0</v>
      </c>
      <c r="KZ143" s="7">
        <v>0</v>
      </c>
      <c r="LA143" s="7">
        <v>0</v>
      </c>
      <c r="LB143" s="7">
        <v>0</v>
      </c>
      <c r="LC143" s="7">
        <v>0</v>
      </c>
      <c r="LD143" s="7">
        <v>0</v>
      </c>
      <c r="LE143" s="7">
        <v>0</v>
      </c>
      <c r="LF143" s="7">
        <v>0</v>
      </c>
      <c r="LG143" s="7">
        <v>0</v>
      </c>
      <c r="LH143" s="7">
        <v>0</v>
      </c>
      <c r="LI143" s="7">
        <v>0</v>
      </c>
      <c r="LJ143" s="7">
        <v>0</v>
      </c>
      <c r="LK143" s="7">
        <v>0</v>
      </c>
      <c r="LL143" s="7">
        <v>0</v>
      </c>
      <c r="LM143" s="7">
        <v>0</v>
      </c>
      <c r="LN143" s="7">
        <v>0</v>
      </c>
      <c r="LO143" s="7">
        <v>0</v>
      </c>
      <c r="LP143" s="7">
        <v>0</v>
      </c>
      <c r="LQ143" s="7">
        <v>0</v>
      </c>
      <c r="LR143" s="7">
        <v>0</v>
      </c>
      <c r="LS143" s="7">
        <v>0</v>
      </c>
      <c r="LT143" s="7">
        <v>0</v>
      </c>
      <c r="LU143" s="7">
        <v>0</v>
      </c>
      <c r="LV143" s="7">
        <v>0</v>
      </c>
      <c r="LW143" s="7">
        <v>0</v>
      </c>
      <c r="LX143" s="7">
        <v>0</v>
      </c>
      <c r="LY143" s="7">
        <v>0</v>
      </c>
      <c r="LZ143" s="7">
        <v>0</v>
      </c>
      <c r="MA143" s="7">
        <v>0</v>
      </c>
      <c r="MB143" s="7">
        <v>0</v>
      </c>
      <c r="MC143" s="7">
        <v>0</v>
      </c>
      <c r="MD143" s="7">
        <v>0</v>
      </c>
      <c r="ME143" s="7">
        <v>0</v>
      </c>
      <c r="MF143" s="7">
        <v>0</v>
      </c>
      <c r="MG143" s="7">
        <v>0</v>
      </c>
      <c r="MH143" s="7">
        <v>0</v>
      </c>
      <c r="MI143" s="7">
        <v>0</v>
      </c>
      <c r="MJ143" s="7">
        <v>0</v>
      </c>
      <c r="MK143" s="7">
        <v>0</v>
      </c>
      <c r="ML143" s="7">
        <v>0</v>
      </c>
      <c r="MM143" s="7">
        <v>0</v>
      </c>
      <c r="MN143" s="7">
        <v>0</v>
      </c>
      <c r="MO143" s="7">
        <v>0</v>
      </c>
      <c r="MP143" s="7">
        <v>0</v>
      </c>
      <c r="MQ143" s="7">
        <v>0</v>
      </c>
      <c r="MR143" s="7">
        <v>0</v>
      </c>
      <c r="MS143" s="7">
        <v>0</v>
      </c>
      <c r="MT143" s="7">
        <v>0</v>
      </c>
      <c r="MU143" s="11">
        <v>0.3</v>
      </c>
      <c r="MV143" s="1">
        <v>4.1260000000000003E-3</v>
      </c>
      <c r="MW143" s="1">
        <v>-2.6126615944862801E-2</v>
      </c>
    </row>
    <row r="144" spans="1:361" x14ac:dyDescent="0.25">
      <c r="A144" s="5" t="s">
        <v>504</v>
      </c>
      <c r="B144" s="9">
        <v>9.2312381661096107E-2</v>
      </c>
      <c r="C144" s="9">
        <v>42.466666666666669</v>
      </c>
      <c r="D144" s="9">
        <v>40.238999438359699</v>
      </c>
      <c r="E144" s="9">
        <v>41.462037186626809</v>
      </c>
      <c r="F144" s="9">
        <v>-15161.03400011644</v>
      </c>
      <c r="G144" s="9">
        <v>-15713.107654206004</v>
      </c>
      <c r="H144" s="9">
        <v>8955.9636540895626</v>
      </c>
      <c r="I144" s="9">
        <v>-6757.144000116441</v>
      </c>
      <c r="J144" s="9">
        <v>0.96213571580514778</v>
      </c>
      <c r="K144" s="9">
        <v>-8426.89</v>
      </c>
      <c r="L144" s="9">
        <v>3.6224945246491148E-2</v>
      </c>
      <c r="M144" s="9">
        <v>23</v>
      </c>
      <c r="N144" s="9">
        <v>138826.7586166168</v>
      </c>
      <c r="O144" s="9">
        <v>0</v>
      </c>
      <c r="P144" s="9">
        <v>13846.8261936174</v>
      </c>
      <c r="Q144" s="9">
        <v>9863.2700699059678</v>
      </c>
      <c r="R144" s="9">
        <v>137608.63606102922</v>
      </c>
      <c r="S144" s="9">
        <v>0.96447411099919822</v>
      </c>
      <c r="T144" s="9">
        <v>0.96447411099919822</v>
      </c>
      <c r="U144" s="9">
        <v>258275.77622641574</v>
      </c>
      <c r="V144" s="9">
        <v>104784.15342185974</v>
      </c>
      <c r="W144" s="9">
        <v>256213.44203238277</v>
      </c>
      <c r="X144" s="9">
        <v>1.0080081493410394E-2</v>
      </c>
      <c r="Y144" s="9">
        <v>1.5374099207169598E-2</v>
      </c>
      <c r="Z144" s="9">
        <v>9.2661044428821674E-3</v>
      </c>
      <c r="AA144" s="9">
        <v>6.0394140773961562E-3</v>
      </c>
      <c r="AB144" s="9">
        <v>855154.93559004192</v>
      </c>
      <c r="AC144" s="9">
        <v>3158.2639187364198</v>
      </c>
      <c r="AD144" s="9">
        <v>0</v>
      </c>
      <c r="AE144" s="9">
        <v>1.1231946396212582</v>
      </c>
      <c r="AF144" s="9">
        <v>158500</v>
      </c>
      <c r="AG144" s="9">
        <v>6730966.666666667</v>
      </c>
      <c r="AH144" s="9">
        <v>6461395.3697939673</v>
      </c>
      <c r="AI144" s="9">
        <v>155838.83012574282</v>
      </c>
      <c r="AJ144" s="9">
        <v>0.771175618472699</v>
      </c>
      <c r="AK144" s="9">
        <v>1.1185218641803594</v>
      </c>
      <c r="AL144" s="9">
        <v>1.1389350492017718</v>
      </c>
      <c r="AM144" s="9">
        <v>84447.908316218978</v>
      </c>
      <c r="AN144" s="9">
        <v>173.80515970976674</v>
      </c>
      <c r="AO144" s="9">
        <v>175.89944</v>
      </c>
      <c r="AP144" s="9">
        <v>6487.7246316439123</v>
      </c>
      <c r="AQ144" s="9">
        <v>6818.6330440000002</v>
      </c>
      <c r="AR144" s="9">
        <v>77786.3785248653</v>
      </c>
      <c r="AS144" s="9">
        <v>45632.106031429859</v>
      </c>
      <c r="AT144" s="9">
        <v>48004.775520769996</v>
      </c>
      <c r="AU144" s="9">
        <v>29316.433942308046</v>
      </c>
      <c r="AV144" s="9">
        <v>30693.391486</v>
      </c>
      <c r="AW144" s="9">
        <v>89349.535756342142</v>
      </c>
      <c r="AX144" s="9">
        <v>9577.9304307271268</v>
      </c>
      <c r="AY144" s="9">
        <v>10316.851550769994</v>
      </c>
      <c r="AZ144" s="9">
        <v>38804.328218258721</v>
      </c>
      <c r="BA144" s="9">
        <v>41344.760235572139</v>
      </c>
      <c r="BB144" s="9">
        <v>1644609.615</v>
      </c>
      <c r="BC144" s="9">
        <v>62094.147779929197</v>
      </c>
      <c r="BD144" s="9">
        <v>2.743393580644149E-2</v>
      </c>
      <c r="BE144" s="9">
        <v>-9.2991967063804359E-3</v>
      </c>
      <c r="BF144" s="9">
        <v>254438.31129982558</v>
      </c>
      <c r="BG144" s="9">
        <v>249456.29803226635</v>
      </c>
      <c r="BH144" s="9">
        <v>245923.58428213102</v>
      </c>
      <c r="BI144" s="9">
        <v>0</v>
      </c>
      <c r="BJ144" s="9">
        <v>247644.44937290766</v>
      </c>
      <c r="BK144" s="9">
        <v>248385.64436615599</v>
      </c>
      <c r="BL144" s="9">
        <v>503247.94376086711</v>
      </c>
      <c r="BM144" s="9">
        <v>59331.165703531442</v>
      </c>
      <c r="BN144" s="9">
        <v>1342607.3526159285</v>
      </c>
      <c r="BO144" s="9">
        <v>62019.090838365373</v>
      </c>
      <c r="BP144" s="9">
        <v>2745.295754827976</v>
      </c>
      <c r="BQ144" s="9">
        <v>3062.5190835961525</v>
      </c>
      <c r="BR144" s="9">
        <v>10675.265636064491</v>
      </c>
      <c r="BS144" s="9">
        <v>11285.097101512349</v>
      </c>
      <c r="BT144" s="9">
        <v>22981.380322183853</v>
      </c>
      <c r="BU144" s="9">
        <v>23505.356110295772</v>
      </c>
      <c r="BV144" s="9">
        <v>36377.485541027614</v>
      </c>
      <c r="BW144" s="9">
        <v>37852.972295404274</v>
      </c>
      <c r="BX144" s="9">
        <v>12824.634404059072</v>
      </c>
      <c r="BY144" s="9">
        <v>12578.849698124037</v>
      </c>
      <c r="BZ144" s="9">
        <v>5790.7512639857641</v>
      </c>
      <c r="CA144" s="9">
        <v>13231.742150173837</v>
      </c>
      <c r="CB144" s="9">
        <v>8.9269999999999992E-3</v>
      </c>
      <c r="CC144" s="9">
        <v>12876.890435402169</v>
      </c>
      <c r="CD144" s="9">
        <v>-2452.2700189870784</v>
      </c>
      <c r="CE144" s="9">
        <v>-4035.0721611083582</v>
      </c>
      <c r="CF144" s="9">
        <v>90048.60163309559</v>
      </c>
      <c r="CG144" s="9">
        <v>2694.8572880908569</v>
      </c>
      <c r="CH144" s="9">
        <v>2728.2498660000001</v>
      </c>
      <c r="CI144" s="9">
        <v>2807.2355443399601</v>
      </c>
      <c r="CJ144" s="9">
        <v>3014.2009170680603</v>
      </c>
      <c r="CK144" s="9">
        <v>60638.383827915539</v>
      </c>
      <c r="CL144" s="9">
        <v>63717.883174975999</v>
      </c>
      <c r="CM144" s="9">
        <v>96106.679756458587</v>
      </c>
      <c r="CN144" s="9">
        <v>55117.333962379314</v>
      </c>
      <c r="CO144" s="9">
        <v>57975.43239190794</v>
      </c>
      <c r="CP144" s="9">
        <v>29469.372100731682</v>
      </c>
      <c r="CQ144" s="9">
        <v>32388.796581482577</v>
      </c>
      <c r="CR144" s="9">
        <v>63308.712428930485</v>
      </c>
      <c r="CS144" s="9">
        <v>3.5559791773590366E-2</v>
      </c>
      <c r="CT144" s="9">
        <v>3.7208261253551367E-2</v>
      </c>
      <c r="CU144" s="9">
        <v>4.0639065272229935E-2</v>
      </c>
      <c r="CV144" s="9">
        <v>4.6948356807514635E-3</v>
      </c>
      <c r="CW144" s="9">
        <v>0</v>
      </c>
      <c r="CX144" s="9">
        <v>3.5559791773590366E-2</v>
      </c>
      <c r="CY144" s="9">
        <v>4.6948356807514635E-3</v>
      </c>
      <c r="CZ144" s="9">
        <v>1042290.677</v>
      </c>
      <c r="DA144" s="9">
        <v>2.5000000000000001E-2</v>
      </c>
      <c r="DB144" s="9">
        <v>2937453.3404951924</v>
      </c>
      <c r="DC144" s="9">
        <v>1090393.00894426</v>
      </c>
      <c r="DD144" s="9">
        <v>1229980.1782160364</v>
      </c>
      <c r="DE144" s="9">
        <v>129067.20505223349</v>
      </c>
      <c r="DF144" s="9">
        <v>510867.95390000002</v>
      </c>
      <c r="DG144" s="9">
        <v>3.3714999616149099E-2</v>
      </c>
      <c r="DH144" s="9">
        <v>-602318.93799999997</v>
      </c>
      <c r="DI144" s="9">
        <v>-351906.9918291748</v>
      </c>
      <c r="DJ144" s="9">
        <v>0.81583057901151879</v>
      </c>
      <c r="DK144" s="9">
        <v>0.80853739542497216</v>
      </c>
      <c r="DL144" s="9">
        <v>0.99122559247420339</v>
      </c>
      <c r="DM144" s="9">
        <v>0.91115707480064889</v>
      </c>
      <c r="DN144" s="9">
        <v>0.95550334169670592</v>
      </c>
      <c r="DO144" s="9">
        <v>0.98041956322494017</v>
      </c>
      <c r="DP144" s="9">
        <v>0.79676517087807097</v>
      </c>
      <c r="DQ144" s="9">
        <v>1.0207939454308697</v>
      </c>
      <c r="DR144" s="9">
        <v>0.98083495418339228</v>
      </c>
      <c r="DS144" s="9">
        <v>0.97318178432255753</v>
      </c>
      <c r="DT144" s="9">
        <v>1.0672756490772253</v>
      </c>
      <c r="DU144" s="9">
        <v>0.94274532077402373</v>
      </c>
      <c r="DV144" s="9">
        <v>1.0518548018211373</v>
      </c>
      <c r="DW144" s="9">
        <v>1.0990663958082232</v>
      </c>
      <c r="DX144" s="9">
        <v>0.7397528090786073</v>
      </c>
      <c r="DY144" s="9">
        <v>199466.66666666666</v>
      </c>
      <c r="DZ144" s="9">
        <v>0.02</v>
      </c>
      <c r="EA144" s="9">
        <v>0</v>
      </c>
      <c r="EB144" s="9">
        <v>3.7801154559249872E-2</v>
      </c>
      <c r="EC144" s="9">
        <v>3.7564982135281172E-2</v>
      </c>
      <c r="ED144" s="9">
        <v>3.6040203383290025E-2</v>
      </c>
      <c r="EE144" s="9">
        <v>-51.368749526198371</v>
      </c>
      <c r="EF144" s="9">
        <v>1.0580432072014003</v>
      </c>
      <c r="EG144" s="9">
        <v>0.92279652971557624</v>
      </c>
      <c r="EH144" s="9">
        <v>0.93213478498446889</v>
      </c>
      <c r="EI144" s="9">
        <v>1.0771483072869605</v>
      </c>
      <c r="EJ144" s="9">
        <v>1.0654677489331734</v>
      </c>
      <c r="EK144" s="9">
        <v>1.1047156844134154E-2</v>
      </c>
      <c r="EL144" s="9">
        <v>2.3666966162641162E-2</v>
      </c>
      <c r="EM144" s="9">
        <v>1.0664580590849163E-2</v>
      </c>
      <c r="EN144" s="9">
        <v>1.7132450833408138E-2</v>
      </c>
      <c r="EO144" s="9">
        <v>1.2063471033844619</v>
      </c>
      <c r="EP144" s="9">
        <v>1.0300774584343051</v>
      </c>
      <c r="EQ144" s="9">
        <v>0.99954692224256791</v>
      </c>
      <c r="ER144" s="9">
        <v>0.87627791300686431</v>
      </c>
      <c r="ES144" s="9">
        <v>0.79057991611595202</v>
      </c>
      <c r="ET144" s="9">
        <v>1.0885907310606751</v>
      </c>
      <c r="EU144" s="9">
        <v>27.012730345051768</v>
      </c>
      <c r="EV144" s="9">
        <v>0.97228513530010741</v>
      </c>
      <c r="EW144" s="9">
        <v>1.9898341582093764E-3</v>
      </c>
      <c r="EX144" s="9">
        <v>145951.07085113451</v>
      </c>
      <c r="EY144" s="9">
        <v>9.2947012243648916E-2</v>
      </c>
      <c r="EZ144" s="9">
        <v>1.0022185414581519</v>
      </c>
      <c r="FA144" s="9">
        <v>9.2437105622068971E-2</v>
      </c>
      <c r="FB144" s="9">
        <v>1.4999999999999999E-2</v>
      </c>
      <c r="FC144" s="9">
        <v>2.7114868128625593E-3</v>
      </c>
      <c r="FD144" s="9">
        <v>0.33902489885162657</v>
      </c>
      <c r="FE144" s="9">
        <v>7.615608155384615E-2</v>
      </c>
      <c r="FF144" s="9">
        <v>7.6382455815384609E-2</v>
      </c>
      <c r="FG144" s="9">
        <v>3.7550626769230759E-2</v>
      </c>
      <c r="FH144" s="9">
        <v>3.434753867692307E-2</v>
      </c>
      <c r="FI144" s="9">
        <v>4.5769481541912543E-2</v>
      </c>
      <c r="FJ144" s="9">
        <v>4.4999999999999998E-2</v>
      </c>
      <c r="FK144" s="9">
        <v>6.1323076923076938E-2</v>
      </c>
      <c r="FL144" s="9">
        <v>4.5035680920558555E-2</v>
      </c>
      <c r="FM144" s="9">
        <v>3.1638601263634394E-2</v>
      </c>
      <c r="FN144" s="9">
        <v>0.17778522457684129</v>
      </c>
      <c r="FO144" s="9">
        <v>5.6554487599846583E-2</v>
      </c>
      <c r="FP144" s="9">
        <v>0.96795118834588612</v>
      </c>
      <c r="FQ144" s="9">
        <v>0</v>
      </c>
      <c r="FR144" s="9">
        <v>7892.4483461452201</v>
      </c>
      <c r="FS144" s="9">
        <v>90828.973781646695</v>
      </c>
      <c r="FT144" s="9">
        <v>14795.417392247751</v>
      </c>
      <c r="FU144" s="9">
        <v>2374.1084899298298</v>
      </c>
      <c r="FV144" s="9">
        <v>4273.7977611218103</v>
      </c>
      <c r="FW144" s="9">
        <v>39545.904199014803</v>
      </c>
      <c r="FX144" s="9">
        <v>6.0000000000000001E-3</v>
      </c>
      <c r="FY144" s="9">
        <v>5.0000000000000001E-3</v>
      </c>
      <c r="FZ144" s="9">
        <v>1954.9524985032299</v>
      </c>
      <c r="GA144" s="9">
        <v>496.37666280506198</v>
      </c>
      <c r="GB144" s="9">
        <v>8883.8233076341203</v>
      </c>
      <c r="GC144" s="9">
        <v>36487.652190384135</v>
      </c>
      <c r="GD144" s="9">
        <v>676.39746250000258</v>
      </c>
      <c r="GE144" s="9">
        <v>33856.302229380897</v>
      </c>
      <c r="GF144" s="9">
        <v>0.99134952447963431</v>
      </c>
      <c r="GG144" s="9">
        <v>0.94558088556059294</v>
      </c>
      <c r="GH144" s="9">
        <v>6197.2986255577798</v>
      </c>
      <c r="GI144" s="9">
        <v>24464.782265822902</v>
      </c>
      <c r="GJ144" s="9">
        <v>7651.1344783910499</v>
      </c>
      <c r="GK144" s="9">
        <v>29.915113037111137</v>
      </c>
      <c r="GL144" s="9">
        <v>30.103190452769926</v>
      </c>
      <c r="GM144" s="9">
        <v>4231.0061601642719</v>
      </c>
      <c r="GN144" s="9">
        <v>0.17918896295693681</v>
      </c>
      <c r="GO144" s="9">
        <v>758.14960610424714</v>
      </c>
      <c r="GP144" s="9">
        <v>2.6000000000000002E-2</v>
      </c>
      <c r="GQ144" s="9">
        <v>3.322321428571428E-2</v>
      </c>
      <c r="GR144" s="9">
        <v>0.93739671476035835</v>
      </c>
      <c r="GS144" s="9">
        <v>0.97992691691310907</v>
      </c>
      <c r="GT144" s="9">
        <v>990700.36078675371</v>
      </c>
      <c r="GU144" s="9">
        <v>0.88147230805880172</v>
      </c>
      <c r="GV144" s="9">
        <v>0.97688901769569458</v>
      </c>
      <c r="GW144" s="9">
        <v>1.9242731545279446E-2</v>
      </c>
      <c r="GX144" s="9">
        <v>0.96884596533655487</v>
      </c>
      <c r="GY144" s="9">
        <v>2.0869668423231014E-2</v>
      </c>
      <c r="GZ144" s="9">
        <v>0.98597781408224061</v>
      </c>
      <c r="HA144" s="9">
        <v>4353.9624373435399</v>
      </c>
      <c r="HB144" s="9">
        <v>135287.84015385201</v>
      </c>
      <c r="HC144" s="9">
        <v>12574.6005351969</v>
      </c>
      <c r="HD144" s="9">
        <v>8266.8654884628741</v>
      </c>
      <c r="HE144" s="9">
        <v>166821.37892611409</v>
      </c>
      <c r="HF144" s="9">
        <v>519085.32382599363</v>
      </c>
      <c r="HG144" s="9">
        <v>495462.76722124999</v>
      </c>
      <c r="HH144" s="9">
        <v>239230.50231634322</v>
      </c>
      <c r="HI144" s="9">
        <v>219480.8636819401</v>
      </c>
      <c r="HJ144" s="9">
        <v>188261.7589031547</v>
      </c>
      <c r="HK144" s="9">
        <v>187782.49421571265</v>
      </c>
      <c r="HL144" s="9">
        <v>-683.8316344960358</v>
      </c>
      <c r="HM144" s="9">
        <v>-1225.1935219743777</v>
      </c>
      <c r="HN144" s="9">
        <v>278019.29623843095</v>
      </c>
      <c r="HO144" s="9">
        <v>285975.61105364468</v>
      </c>
      <c r="HP144" s="9">
        <v>304926.70199149143</v>
      </c>
      <c r="HQ144" s="9">
        <v>311915.8038543436</v>
      </c>
      <c r="HR144" s="9">
        <v>942866.85575696034</v>
      </c>
      <c r="HS144" s="9">
        <v>901500.93159692839</v>
      </c>
      <c r="HT144" s="9">
        <v>921718.2561083379</v>
      </c>
      <c r="HU144" s="9">
        <v>875560.73879622924</v>
      </c>
      <c r="HV144" s="9">
        <v>3832.8486748291657</v>
      </c>
      <c r="HW144" s="9">
        <v>3791.6212660000001</v>
      </c>
      <c r="HX144" s="9">
        <v>11406.839012516399</v>
      </c>
      <c r="HY144" s="9">
        <v>11194.606442577289</v>
      </c>
      <c r="HZ144" s="9">
        <v>200705.8987678538</v>
      </c>
      <c r="IA144" s="9">
        <v>200435.38612224199</v>
      </c>
      <c r="IB144" s="9">
        <v>185387.11629895901</v>
      </c>
      <c r="IC144" s="9">
        <v>185449.1584136647</v>
      </c>
      <c r="ID144" s="9">
        <v>104109.10254677849</v>
      </c>
      <c r="IE144" s="9">
        <v>111480.41773210166</v>
      </c>
      <c r="IF144" s="9">
        <v>909.44061438447989</v>
      </c>
      <c r="IG144" s="9">
        <v>899.35477100000003</v>
      </c>
      <c r="IH144" s="9">
        <v>25365.234510912713</v>
      </c>
      <c r="II144" s="9">
        <v>23834.506192000001</v>
      </c>
      <c r="IJ144" s="9">
        <v>168624.34933325468</v>
      </c>
      <c r="IK144" s="9">
        <v>172294.40118801</v>
      </c>
      <c r="IL144" s="9">
        <v>108114.29301709923</v>
      </c>
      <c r="IM144" s="9">
        <v>113692.21133700002</v>
      </c>
      <c r="IN144" s="9">
        <v>34044.960373707669</v>
      </c>
      <c r="IO144" s="9">
        <v>33868.328888010001</v>
      </c>
      <c r="IP144" s="9">
        <v>109627.08625263191</v>
      </c>
      <c r="IQ144" s="9">
        <v>113681.20986563468</v>
      </c>
      <c r="IR144" s="9">
        <v>-14991.369999999999</v>
      </c>
      <c r="IS144" s="9">
        <v>107369.33781026903</v>
      </c>
      <c r="IT144" s="9">
        <v>110713.5585747553</v>
      </c>
      <c r="IU144" s="9">
        <v>36680.056921139396</v>
      </c>
      <c r="IV144" s="9">
        <v>34511.77659423618</v>
      </c>
      <c r="IW144" s="9">
        <v>45840.000684330254</v>
      </c>
      <c r="IX144" s="9">
        <v>42557.159046721201</v>
      </c>
      <c r="IY144" s="9">
        <v>3523.5214364635467</v>
      </c>
      <c r="IZ144" s="9">
        <v>4064.5791751007341</v>
      </c>
      <c r="JA144" s="9">
        <v>28025.459904856667</v>
      </c>
      <c r="JB144" s="9">
        <v>29275.775481535922</v>
      </c>
      <c r="JC144" s="9">
        <v>76670.033336608612</v>
      </c>
      <c r="JD144" s="9">
        <v>77373.203918118656</v>
      </c>
      <c r="JE144" s="9">
        <v>138</v>
      </c>
      <c r="JF144" s="9">
        <v>0</v>
      </c>
      <c r="JG144" s="9">
        <v>2.4</v>
      </c>
      <c r="JH144" s="9">
        <v>1</v>
      </c>
      <c r="JI144" s="9">
        <v>0</v>
      </c>
      <c r="JJ144" s="9">
        <v>0</v>
      </c>
      <c r="JK144" s="9">
        <v>0</v>
      </c>
      <c r="JL144" s="9">
        <v>0</v>
      </c>
      <c r="JM144" s="9">
        <v>0</v>
      </c>
      <c r="JN144" s="9">
        <v>0</v>
      </c>
      <c r="JO144" s="9">
        <v>0</v>
      </c>
      <c r="JP144" s="9">
        <v>0</v>
      </c>
      <c r="JQ144" s="9">
        <v>0</v>
      </c>
      <c r="JR144" s="9">
        <v>0</v>
      </c>
      <c r="JS144" s="9">
        <v>0</v>
      </c>
      <c r="JT144" s="9">
        <v>0</v>
      </c>
      <c r="JU144" s="9">
        <v>0</v>
      </c>
      <c r="JV144" s="9">
        <v>0</v>
      </c>
      <c r="JW144" s="9">
        <v>0</v>
      </c>
      <c r="JX144" s="9">
        <v>0</v>
      </c>
      <c r="JY144" s="9">
        <v>0</v>
      </c>
      <c r="JZ144" s="9">
        <v>0</v>
      </c>
      <c r="KA144" s="9">
        <v>0</v>
      </c>
      <c r="KB144" s="9">
        <v>-0.25</v>
      </c>
      <c r="KC144" s="9">
        <v>-0.25</v>
      </c>
      <c r="KD144" s="9">
        <v>0.75</v>
      </c>
      <c r="KE144" s="9">
        <v>-0.25</v>
      </c>
      <c r="KF144" s="9">
        <v>0</v>
      </c>
      <c r="KG144" s="9">
        <v>0</v>
      </c>
      <c r="KH144" s="9">
        <v>1</v>
      </c>
      <c r="KI144" s="9">
        <v>0</v>
      </c>
      <c r="KJ144" s="9">
        <v>0</v>
      </c>
      <c r="KK144" s="9">
        <v>0</v>
      </c>
      <c r="KL144" s="9">
        <v>1</v>
      </c>
      <c r="KM144" s="9">
        <v>1</v>
      </c>
      <c r="KN144" s="9">
        <v>1</v>
      </c>
      <c r="KO144" s="9">
        <v>1</v>
      </c>
      <c r="KP144" s="9">
        <v>0</v>
      </c>
      <c r="KQ144" s="7">
        <v>0</v>
      </c>
      <c r="KR144" s="7">
        <v>0</v>
      </c>
      <c r="KS144" s="7">
        <v>0</v>
      </c>
      <c r="KT144" s="7">
        <v>0</v>
      </c>
      <c r="KU144" s="7">
        <v>0</v>
      </c>
      <c r="KV144" s="7">
        <v>0</v>
      </c>
      <c r="KW144" s="7">
        <v>0</v>
      </c>
      <c r="KX144" s="7">
        <v>0</v>
      </c>
      <c r="KY144" s="7">
        <v>0</v>
      </c>
      <c r="KZ144" s="7">
        <v>0</v>
      </c>
      <c r="LA144" s="7">
        <v>0</v>
      </c>
      <c r="LB144" s="7">
        <v>0</v>
      </c>
      <c r="LC144" s="7">
        <v>0</v>
      </c>
      <c r="LD144" s="7">
        <v>0</v>
      </c>
      <c r="LE144" s="7">
        <v>0</v>
      </c>
      <c r="LF144" s="7">
        <v>0</v>
      </c>
      <c r="LG144" s="7">
        <v>0</v>
      </c>
      <c r="LH144" s="7">
        <v>0</v>
      </c>
      <c r="LI144" s="7">
        <v>0</v>
      </c>
      <c r="LJ144" s="7">
        <v>0</v>
      </c>
      <c r="LK144" s="7">
        <v>0</v>
      </c>
      <c r="LL144" s="7">
        <v>0</v>
      </c>
      <c r="LM144" s="7">
        <v>0</v>
      </c>
      <c r="LN144" s="7">
        <v>0</v>
      </c>
      <c r="LO144" s="7">
        <v>0</v>
      </c>
      <c r="LP144" s="7">
        <v>0</v>
      </c>
      <c r="LQ144" s="7">
        <v>0</v>
      </c>
      <c r="LR144" s="7">
        <v>0</v>
      </c>
      <c r="LS144" s="7">
        <v>0</v>
      </c>
      <c r="LT144" s="7">
        <v>0</v>
      </c>
      <c r="LU144" s="7">
        <v>0</v>
      </c>
      <c r="LV144" s="7">
        <v>0</v>
      </c>
      <c r="LW144" s="7">
        <v>0</v>
      </c>
      <c r="LX144" s="7">
        <v>0</v>
      </c>
      <c r="LY144" s="7">
        <v>0</v>
      </c>
      <c r="LZ144" s="7">
        <v>0</v>
      </c>
      <c r="MA144" s="7">
        <v>0</v>
      </c>
      <c r="MB144" s="7">
        <v>0</v>
      </c>
      <c r="MC144" s="7">
        <v>0</v>
      </c>
      <c r="MD144" s="7">
        <v>0</v>
      </c>
      <c r="ME144" s="7">
        <v>0</v>
      </c>
      <c r="MF144" s="7">
        <v>0</v>
      </c>
      <c r="MG144" s="7">
        <v>0</v>
      </c>
      <c r="MH144" s="7">
        <v>0</v>
      </c>
      <c r="MI144" s="7">
        <v>0</v>
      </c>
      <c r="MJ144" s="7">
        <v>0</v>
      </c>
      <c r="MK144" s="7">
        <v>0</v>
      </c>
      <c r="ML144" s="7">
        <v>0</v>
      </c>
      <c r="MM144" s="7">
        <v>0</v>
      </c>
      <c r="MN144" s="7">
        <v>0</v>
      </c>
      <c r="MO144" s="7">
        <v>0</v>
      </c>
      <c r="MP144" s="7">
        <v>0</v>
      </c>
      <c r="MQ144" s="7">
        <v>0</v>
      </c>
      <c r="MR144" s="7">
        <v>0</v>
      </c>
      <c r="MS144" s="7">
        <v>0</v>
      </c>
      <c r="MT144" s="7">
        <v>0</v>
      </c>
      <c r="MU144" s="11">
        <v>0.3</v>
      </c>
      <c r="MV144" s="1">
        <v>4.1260000000000003E-3</v>
      </c>
      <c r="MW144" s="1">
        <v>-2.6126615944862801E-2</v>
      </c>
    </row>
    <row r="145" spans="1:361" x14ac:dyDescent="0.25">
      <c r="A145" s="5" t="s">
        <v>505</v>
      </c>
      <c r="B145" s="9">
        <v>9.1608174437810955E-2</v>
      </c>
      <c r="C145" s="9">
        <v>40.966666666666669</v>
      </c>
      <c r="D145" s="9">
        <v>40.238999438359699</v>
      </c>
      <c r="E145" s="9">
        <v>41.441666666666663</v>
      </c>
      <c r="F145" s="9">
        <v>-39005.671755160452</v>
      </c>
      <c r="G145" s="9">
        <v>-13797.428360978003</v>
      </c>
      <c r="H145" s="9">
        <v>-5361.063394182449</v>
      </c>
      <c r="I145" s="9">
        <v>-19158.491755160452</v>
      </c>
      <c r="J145" s="9">
        <v>0.96894277813231211</v>
      </c>
      <c r="K145" s="9">
        <v>-19711.18</v>
      </c>
      <c r="L145" s="9">
        <v>0.10772239800903421</v>
      </c>
      <c r="M145" s="9">
        <v>-136</v>
      </c>
      <c r="N145" s="9">
        <v>148168.80532377984</v>
      </c>
      <c r="O145" s="9">
        <v>0</v>
      </c>
      <c r="P145" s="9">
        <v>14041.552373168101</v>
      </c>
      <c r="Q145" s="9">
        <v>10001.975999462218</v>
      </c>
      <c r="R145" s="9">
        <v>147044.44684024106</v>
      </c>
      <c r="S145" s="9">
        <v>0.97676562473325768</v>
      </c>
      <c r="T145" s="9">
        <v>0.97676562473325768</v>
      </c>
      <c r="U145" s="9">
        <v>273237.35613456852</v>
      </c>
      <c r="V145" s="9">
        <v>106874.7022199848</v>
      </c>
      <c r="W145" s="9">
        <v>270751.64899245481</v>
      </c>
      <c r="X145" s="9">
        <v>1.0085521246348277E-2</v>
      </c>
      <c r="Y145" s="9">
        <v>1.5279558914643943E-2</v>
      </c>
      <c r="Z145" s="9">
        <v>9.2740936410883081E-3</v>
      </c>
      <c r="AA145" s="9">
        <v>6.079328404454732E-3</v>
      </c>
      <c r="AB145" s="9">
        <v>903222.05351170583</v>
      </c>
      <c r="AC145" s="9">
        <v>3385.86468544029</v>
      </c>
      <c r="AD145" s="9">
        <v>0</v>
      </c>
      <c r="AE145" s="9">
        <v>1.0909090289358747</v>
      </c>
      <c r="AF145" s="9">
        <v>156433.33333333334</v>
      </c>
      <c r="AG145" s="9">
        <v>6408552.2222222229</v>
      </c>
      <c r="AH145" s="9">
        <v>6505443.1443010485</v>
      </c>
      <c r="AI145" s="9">
        <v>156978.31838249063</v>
      </c>
      <c r="AJ145" s="9">
        <v>0.83154540933168442</v>
      </c>
      <c r="AK145" s="9">
        <v>1.102818711641705</v>
      </c>
      <c r="AL145" s="9">
        <v>1.0606493482308301</v>
      </c>
      <c r="AM145" s="9">
        <v>74407.27657410111</v>
      </c>
      <c r="AN145" s="9">
        <v>120.25817020605876</v>
      </c>
      <c r="AO145" s="9">
        <v>121.55175</v>
      </c>
      <c r="AP145" s="9">
        <v>6260.2418618867432</v>
      </c>
      <c r="AQ145" s="9">
        <v>6583.105180999999</v>
      </c>
      <c r="AR145" s="9">
        <v>68026.776542008316</v>
      </c>
      <c r="AS145" s="9">
        <v>48335.458284074302</v>
      </c>
      <c r="AT145" s="9">
        <v>50683.379613241996</v>
      </c>
      <c r="AU145" s="9">
        <v>30064.628098906484</v>
      </c>
      <c r="AV145" s="9">
        <v>31558.669686999998</v>
      </c>
      <c r="AW145" s="9">
        <v>78194.392709219683</v>
      </c>
      <c r="AX145" s="9">
        <v>11831.725648575079</v>
      </c>
      <c r="AY145" s="9">
        <v>12420.052995241998</v>
      </c>
      <c r="AZ145" s="9">
        <v>26180.989559643069</v>
      </c>
      <c r="BA145" s="9">
        <v>27511.013095977687</v>
      </c>
      <c r="BB145" s="9">
        <v>1818474.2949999999</v>
      </c>
      <c r="BC145" s="9">
        <v>61084.287935442429</v>
      </c>
      <c r="BD145" s="9">
        <v>2.3336548840888982E-2</v>
      </c>
      <c r="BE145" s="9">
        <v>7.3135166293869514E-3</v>
      </c>
      <c r="BF145" s="9">
        <v>256902.60217028123</v>
      </c>
      <c r="BG145" s="9">
        <v>251593.15723729433</v>
      </c>
      <c r="BH145" s="9">
        <v>249443.85646729523</v>
      </c>
      <c r="BI145" s="9">
        <v>0</v>
      </c>
      <c r="BJ145" s="9">
        <v>251044.09928607478</v>
      </c>
      <c r="BK145" s="9">
        <v>251733.05644290999</v>
      </c>
      <c r="BL145" s="9">
        <v>521705.96310276189</v>
      </c>
      <c r="BM145" s="9">
        <v>58495.337137143986</v>
      </c>
      <c r="BN145" s="9">
        <v>1415565.9291804731</v>
      </c>
      <c r="BO145" s="9">
        <v>64217.544171625043</v>
      </c>
      <c r="BP145" s="9">
        <v>2530.643324880496</v>
      </c>
      <c r="BQ145" s="9">
        <v>2765.8792779871524</v>
      </c>
      <c r="BR145" s="9">
        <v>12630.979797775974</v>
      </c>
      <c r="BS145" s="9">
        <v>13292.575064510513</v>
      </c>
      <c r="BT145" s="9">
        <v>23213.269122632209</v>
      </c>
      <c r="BU145" s="9">
        <v>23606.368574512897</v>
      </c>
      <c r="BV145" s="9">
        <v>38345.553824983712</v>
      </c>
      <c r="BW145" s="9">
        <v>39664.822917010562</v>
      </c>
      <c r="BX145" s="9">
        <v>11839.336538588554</v>
      </c>
      <c r="BY145" s="9">
        <v>11641.600315139305</v>
      </c>
      <c r="BZ145" s="9">
        <v>4834.165030080012</v>
      </c>
      <c r="CA145" s="9">
        <v>14406.408962216774</v>
      </c>
      <c r="CB145" s="9">
        <v>8.9269999999999992E-3</v>
      </c>
      <c r="CC145" s="9">
        <v>14162.713011880174</v>
      </c>
      <c r="CD145" s="9">
        <v>-151.66341868559826</v>
      </c>
      <c r="CE145" s="9">
        <v>-257.27122896022667</v>
      </c>
      <c r="CF145" s="9">
        <v>91648.256678049249</v>
      </c>
      <c r="CG145" s="9">
        <v>2992.6899726670872</v>
      </c>
      <c r="CH145" s="9">
        <v>3025.9025160000001</v>
      </c>
      <c r="CI145" s="9">
        <v>3091.8864474959064</v>
      </c>
      <c r="CJ145" s="9">
        <v>3320.7833241995022</v>
      </c>
      <c r="CK145" s="9">
        <v>61145.276938345873</v>
      </c>
      <c r="CL145" s="9">
        <v>64480.807974219999</v>
      </c>
      <c r="CM145" s="9">
        <v>97352.884464380128</v>
      </c>
      <c r="CN145" s="9">
        <v>55049.582691636235</v>
      </c>
      <c r="CO145" s="9">
        <v>58134.122134020494</v>
      </c>
      <c r="CP145" s="9">
        <v>30524.757060499607</v>
      </c>
      <c r="CQ145" s="9">
        <v>32872.076490160136</v>
      </c>
      <c r="CR145" s="9">
        <v>65469.136244030044</v>
      </c>
      <c r="CS145" s="9">
        <v>3.8252159396094942E-2</v>
      </c>
      <c r="CT145" s="9">
        <v>3.6821131770751636E-2</v>
      </c>
      <c r="CU145" s="9">
        <v>4.1168258464722829E-2</v>
      </c>
      <c r="CV145" s="9">
        <v>1.274426508071369E-2</v>
      </c>
      <c r="CW145" s="9">
        <v>0</v>
      </c>
      <c r="CX145" s="9">
        <v>3.8252159396094942E-2</v>
      </c>
      <c r="CY145" s="9">
        <v>1.274426508071369E-2</v>
      </c>
      <c r="CZ145" s="9">
        <v>1207051.1059999999</v>
      </c>
      <c r="DA145" s="9">
        <v>2.5000000000000001E-2</v>
      </c>
      <c r="DB145" s="9">
        <v>2974678.9489051094</v>
      </c>
      <c r="DC145" s="9">
        <v>1111711</v>
      </c>
      <c r="DD145" s="9">
        <v>1233010.9489051094</v>
      </c>
      <c r="DE145" s="9">
        <v>125570.95135387438</v>
      </c>
      <c r="DF145" s="9">
        <v>522383.03966666665</v>
      </c>
      <c r="DG145" s="9">
        <v>3.3546177229351021E-2</v>
      </c>
      <c r="DH145" s="9">
        <v>-611423.18900000001</v>
      </c>
      <c r="DI145" s="9">
        <v>-381516.09040894394</v>
      </c>
      <c r="DJ145" s="9">
        <v>0.79823106688778334</v>
      </c>
      <c r="DK145" s="9">
        <v>0.80809516214691801</v>
      </c>
      <c r="DL145" s="9">
        <v>0.99241163832642221</v>
      </c>
      <c r="DM145" s="9">
        <v>0.91930025876224009</v>
      </c>
      <c r="DN145" s="9">
        <v>0.95761674751722403</v>
      </c>
      <c r="DO145" s="9">
        <v>0.97933284876006177</v>
      </c>
      <c r="DP145" s="9">
        <v>0.83799726453283196</v>
      </c>
      <c r="DQ145" s="9">
        <v>1.0194898775490393</v>
      </c>
      <c r="DR145" s="9">
        <v>0.98329836956616978</v>
      </c>
      <c r="DS145" s="9">
        <v>0.98308419877738207</v>
      </c>
      <c r="DT145" s="9">
        <v>1.0622448041359984</v>
      </c>
      <c r="DU145" s="9">
        <v>1.0126169074171354</v>
      </c>
      <c r="DV145" s="9">
        <v>1.0560320222527844</v>
      </c>
      <c r="DW145" s="9">
        <v>1.0768988734294651</v>
      </c>
      <c r="DX145" s="9">
        <v>0.81224770571057181</v>
      </c>
      <c r="DY145" s="9">
        <v>201000</v>
      </c>
      <c r="DZ145" s="9">
        <v>0.02</v>
      </c>
      <c r="EA145" s="9">
        <v>0</v>
      </c>
      <c r="EB145" s="9">
        <v>4.008746332431351E-2</v>
      </c>
      <c r="EC145" s="9">
        <v>3.8427893978454378E-2</v>
      </c>
      <c r="ED145" s="9">
        <v>3.6347556759882875E-2</v>
      </c>
      <c r="EE145" s="9">
        <v>-5123.8166814883734</v>
      </c>
      <c r="EF145" s="9">
        <v>1.0508971206780702</v>
      </c>
      <c r="EG145" s="9">
        <v>0.99144323167067117</v>
      </c>
      <c r="EH145" s="9">
        <v>0.96221985832173773</v>
      </c>
      <c r="EI145" s="9">
        <v>1.0497245595563462</v>
      </c>
      <c r="EJ145" s="9">
        <v>1.0508011178609076</v>
      </c>
      <c r="EK145" s="9">
        <v>1.1047156844134154E-2</v>
      </c>
      <c r="EL145" s="9">
        <v>2.4163904863535778E-2</v>
      </c>
      <c r="EM145" s="9">
        <v>1.3636080698360586E-2</v>
      </c>
      <c r="EN145" s="9">
        <v>1.7394575912251763E-2</v>
      </c>
      <c r="EO145" s="9">
        <v>1.2062808083160599</v>
      </c>
      <c r="EP145" s="9">
        <v>1.0133080769155447</v>
      </c>
      <c r="EQ145" s="9">
        <v>0.99856277756559308</v>
      </c>
      <c r="ER145" s="9">
        <v>0.90836321099821637</v>
      </c>
      <c r="ES145" s="9">
        <v>0.79106939665627496</v>
      </c>
      <c r="ET145" s="9">
        <v>1.0846616709333419</v>
      </c>
      <c r="EU145" s="9">
        <v>26.502406087534613</v>
      </c>
      <c r="EV145" s="9">
        <v>0.98435821574916127</v>
      </c>
      <c r="EW145" s="9">
        <v>2.1142537620875818E-3</v>
      </c>
      <c r="EX145" s="9">
        <v>142391.64945243788</v>
      </c>
      <c r="EY145" s="9">
        <v>9.0316870291565043E-2</v>
      </c>
      <c r="EZ145" s="9">
        <v>1.0042932329251839</v>
      </c>
      <c r="FA145" s="9">
        <v>9.4085289410688042E-2</v>
      </c>
      <c r="FB145" s="9">
        <v>1.4999999999999999E-2</v>
      </c>
      <c r="FC145" s="9">
        <v>2.6884573091232639E-3</v>
      </c>
      <c r="FD145" s="9">
        <v>0.34183109520552168</v>
      </c>
      <c r="FE145" s="9">
        <v>7.4870044093750004E-2</v>
      </c>
      <c r="FF145" s="9">
        <v>7.897675790625E-2</v>
      </c>
      <c r="FG145" s="9">
        <v>3.6697662843749985E-2</v>
      </c>
      <c r="FH145" s="9">
        <v>3.6313534468749999E-2</v>
      </c>
      <c r="FI145" s="9">
        <v>4.2151916515759238E-2</v>
      </c>
      <c r="FJ145" s="9">
        <v>4.4999999999999998E-2</v>
      </c>
      <c r="FK145" s="9">
        <v>7.1489230769230833E-2</v>
      </c>
      <c r="FL145" s="9">
        <v>4.470874992232609E-2</v>
      </c>
      <c r="FM145" s="9">
        <v>2.5643358364983496E-2</v>
      </c>
      <c r="FN145" s="9">
        <v>0.17873202366348889</v>
      </c>
      <c r="FO145" s="9">
        <v>5.5497698472785635E-2</v>
      </c>
      <c r="FP145" s="9">
        <v>0.97706945437239368</v>
      </c>
      <c r="FQ145" s="9">
        <v>0</v>
      </c>
      <c r="FR145" s="9">
        <v>6451.69349321358</v>
      </c>
      <c r="FS145" s="9">
        <v>93051.176240839384</v>
      </c>
      <c r="FT145" s="9">
        <v>15215.475925345083</v>
      </c>
      <c r="FU145" s="9">
        <v>3007.0492259805201</v>
      </c>
      <c r="FV145" s="9">
        <v>4376.35627256721</v>
      </c>
      <c r="FW145" s="9">
        <v>42015.199263278191</v>
      </c>
      <c r="FX145" s="9">
        <v>6.0000000000000001E-3</v>
      </c>
      <c r="FY145" s="9">
        <v>5.0000000000000001E-3</v>
      </c>
      <c r="FZ145" s="9">
        <v>2258.5563471575001</v>
      </c>
      <c r="GA145" s="9">
        <v>531.93177920444202</v>
      </c>
      <c r="GB145" s="9">
        <v>9159.4743097964802</v>
      </c>
      <c r="GC145" s="9">
        <v>35820.501052216103</v>
      </c>
      <c r="GD145" s="9">
        <v>676.39746250000258</v>
      </c>
      <c r="GE145" s="9">
        <v>32885.547242558598</v>
      </c>
      <c r="GF145" s="9">
        <v>0.98931726150719268</v>
      </c>
      <c r="GG145" s="9">
        <v>0.96019609974748088</v>
      </c>
      <c r="GH145" s="9">
        <v>6574.1734012471097</v>
      </c>
      <c r="GI145" s="9">
        <v>26281.5515522346</v>
      </c>
      <c r="GJ145" s="9">
        <v>7300.1386475929103</v>
      </c>
      <c r="GK145" s="9">
        <v>28.609548641801759</v>
      </c>
      <c r="GL145" s="9">
        <v>29.84509722407433</v>
      </c>
      <c r="GM145" s="9">
        <v>4011.1111111111113</v>
      </c>
      <c r="GN145" s="9">
        <v>0.17918896295693681</v>
      </c>
      <c r="GO145" s="9">
        <v>718.74684030504659</v>
      </c>
      <c r="GP145" s="9">
        <v>2.5000000000000001E-2</v>
      </c>
      <c r="GQ145" s="9">
        <v>2.9502976190476191E-2</v>
      </c>
      <c r="GR145" s="9">
        <v>0.95076057249423973</v>
      </c>
      <c r="GS145" s="9">
        <v>0.98569441096109456</v>
      </c>
      <c r="GT145" s="9">
        <v>1034049.8387715291</v>
      </c>
      <c r="GU145" s="9">
        <v>0.92525206106345748</v>
      </c>
      <c r="GV145" s="9">
        <v>0.98273064975124913</v>
      </c>
      <c r="GW145" s="9">
        <v>2.1514570583369697E-2</v>
      </c>
      <c r="GX145" s="9">
        <v>0.97862993362998985</v>
      </c>
      <c r="GY145" s="9">
        <v>2.2197653781340865E-2</v>
      </c>
      <c r="GZ145" s="9">
        <v>0.98954868443011301</v>
      </c>
      <c r="HA145" s="9">
        <v>4947.8072176672804</v>
      </c>
      <c r="HB145" s="9">
        <v>131539.484491824</v>
      </c>
      <c r="HC145" s="9">
        <v>11880.234559067399</v>
      </c>
      <c r="HD145" s="9">
        <v>7810.3714544487812</v>
      </c>
      <c r="HE145" s="9">
        <v>163127.82548203183</v>
      </c>
      <c r="HF145" s="9">
        <v>519085.32382599363</v>
      </c>
      <c r="HG145" s="9">
        <v>495462.76722124999</v>
      </c>
      <c r="HH145" s="9">
        <v>239230.50231634322</v>
      </c>
      <c r="HI145" s="9">
        <v>219480.8636819401</v>
      </c>
      <c r="HJ145" s="9">
        <v>188261.7589031547</v>
      </c>
      <c r="HK145" s="9">
        <v>187782.49421571265</v>
      </c>
      <c r="HL145" s="9">
        <v>-683.8316344960358</v>
      </c>
      <c r="HM145" s="9">
        <v>-1225.1935219743777</v>
      </c>
      <c r="HN145" s="9">
        <v>278019.29623843095</v>
      </c>
      <c r="HO145" s="9">
        <v>285975.61105364468</v>
      </c>
      <c r="HP145" s="9">
        <v>304926.70199149143</v>
      </c>
      <c r="HQ145" s="9">
        <v>311915.8038543436</v>
      </c>
      <c r="HR145" s="9">
        <v>942866.85575696034</v>
      </c>
      <c r="HS145" s="9">
        <v>901500.93159692839</v>
      </c>
      <c r="HT145" s="9">
        <v>921718.2561083379</v>
      </c>
      <c r="HU145" s="9">
        <v>875560.73879622924</v>
      </c>
      <c r="HV145" s="9">
        <v>3832.8486748291657</v>
      </c>
      <c r="HW145" s="9">
        <v>3791.6212660000001</v>
      </c>
      <c r="HX145" s="9">
        <v>11406.839012516399</v>
      </c>
      <c r="HY145" s="9">
        <v>11194.606442577289</v>
      </c>
      <c r="HZ145" s="9">
        <v>200705.8987678538</v>
      </c>
      <c r="IA145" s="9">
        <v>200435.38612224199</v>
      </c>
      <c r="IB145" s="9">
        <v>185387.11629895901</v>
      </c>
      <c r="IC145" s="9">
        <v>185449.1584136647</v>
      </c>
      <c r="ID145" s="9">
        <v>104109.10254677849</v>
      </c>
      <c r="IE145" s="9">
        <v>111480.41773210166</v>
      </c>
      <c r="IF145" s="9">
        <v>909.44061438447989</v>
      </c>
      <c r="IG145" s="9">
        <v>899.35477100000003</v>
      </c>
      <c r="IH145" s="9">
        <v>25365.234510912713</v>
      </c>
      <c r="II145" s="9">
        <v>23834.506192000001</v>
      </c>
      <c r="IJ145" s="9">
        <v>168624.34933325468</v>
      </c>
      <c r="IK145" s="9">
        <v>172294.40118801</v>
      </c>
      <c r="IL145" s="9">
        <v>108114.29301709923</v>
      </c>
      <c r="IM145" s="9">
        <v>113692.21133700002</v>
      </c>
      <c r="IN145" s="9">
        <v>34044.960373707669</v>
      </c>
      <c r="IO145" s="9">
        <v>33868.328888010001</v>
      </c>
      <c r="IP145" s="9">
        <v>109627.08625263191</v>
      </c>
      <c r="IQ145" s="9">
        <v>113681.20986563468</v>
      </c>
      <c r="IR145" s="9">
        <v>-14991.369999999999</v>
      </c>
      <c r="IS145" s="9">
        <v>107369.33781026903</v>
      </c>
      <c r="IT145" s="9">
        <v>110713.5585747553</v>
      </c>
      <c r="IU145" s="9">
        <v>36680.056921139396</v>
      </c>
      <c r="IV145" s="9">
        <v>34511.77659423618</v>
      </c>
      <c r="IW145" s="9">
        <v>45840.000684330254</v>
      </c>
      <c r="IX145" s="9">
        <v>42557.159046721201</v>
      </c>
      <c r="IY145" s="9">
        <v>3523.5214364635467</v>
      </c>
      <c r="IZ145" s="9">
        <v>4064.5791751007341</v>
      </c>
      <c r="JA145" s="9">
        <v>28025.459904856667</v>
      </c>
      <c r="JB145" s="9">
        <v>29275.775481535922</v>
      </c>
      <c r="JC145" s="9">
        <v>76670.033336608612</v>
      </c>
      <c r="JD145" s="9">
        <v>77373.203918118656</v>
      </c>
      <c r="JE145" s="9">
        <v>139</v>
      </c>
      <c r="JF145" s="9">
        <v>0</v>
      </c>
      <c r="JG145" s="9">
        <v>2.4</v>
      </c>
      <c r="JH145" s="9">
        <v>1</v>
      </c>
      <c r="JI145" s="9">
        <v>0</v>
      </c>
      <c r="JJ145" s="9">
        <v>0</v>
      </c>
      <c r="JK145" s="9">
        <v>0</v>
      </c>
      <c r="JL145" s="9">
        <v>0</v>
      </c>
      <c r="JM145" s="9">
        <v>0</v>
      </c>
      <c r="JN145" s="9">
        <v>0</v>
      </c>
      <c r="JO145" s="9">
        <v>0</v>
      </c>
      <c r="JP145" s="9">
        <v>0</v>
      </c>
      <c r="JQ145" s="9">
        <v>0</v>
      </c>
      <c r="JR145" s="9">
        <v>0</v>
      </c>
      <c r="JS145" s="9">
        <v>0</v>
      </c>
      <c r="JT145" s="9">
        <v>0</v>
      </c>
      <c r="JU145" s="9">
        <v>0</v>
      </c>
      <c r="JV145" s="9">
        <v>0</v>
      </c>
      <c r="JW145" s="9">
        <v>0</v>
      </c>
      <c r="JX145" s="9">
        <v>0</v>
      </c>
      <c r="JY145" s="9">
        <v>0</v>
      </c>
      <c r="JZ145" s="9">
        <v>0</v>
      </c>
      <c r="KA145" s="9">
        <v>0</v>
      </c>
      <c r="KB145" s="9">
        <v>-0.25</v>
      </c>
      <c r="KC145" s="9">
        <v>-0.25</v>
      </c>
      <c r="KD145" s="9">
        <v>-0.25</v>
      </c>
      <c r="KE145" s="9">
        <v>0.75</v>
      </c>
      <c r="KF145" s="9">
        <v>0</v>
      </c>
      <c r="KG145" s="9">
        <v>0</v>
      </c>
      <c r="KH145" s="9">
        <v>0</v>
      </c>
      <c r="KI145" s="9">
        <v>1</v>
      </c>
      <c r="KJ145" s="9">
        <v>0</v>
      </c>
      <c r="KK145" s="9">
        <v>0</v>
      </c>
      <c r="KL145" s="9">
        <v>0</v>
      </c>
      <c r="KM145" s="9">
        <v>1</v>
      </c>
      <c r="KN145" s="9">
        <v>1</v>
      </c>
      <c r="KO145" s="9">
        <v>1</v>
      </c>
      <c r="KP145" s="9">
        <v>1</v>
      </c>
      <c r="KQ145" s="7">
        <v>0</v>
      </c>
      <c r="KR145" s="7">
        <v>0</v>
      </c>
      <c r="KS145" s="7">
        <v>0</v>
      </c>
      <c r="KT145" s="7">
        <v>0</v>
      </c>
      <c r="KU145" s="7">
        <v>0</v>
      </c>
      <c r="KV145" s="7">
        <v>0</v>
      </c>
      <c r="KW145" s="7">
        <v>0</v>
      </c>
      <c r="KX145" s="7">
        <v>0</v>
      </c>
      <c r="KY145" s="7">
        <v>0</v>
      </c>
      <c r="KZ145" s="7">
        <v>0</v>
      </c>
      <c r="LA145" s="7">
        <v>0</v>
      </c>
      <c r="LB145" s="7">
        <v>0</v>
      </c>
      <c r="LC145" s="7">
        <v>0</v>
      </c>
      <c r="LD145" s="7">
        <v>0</v>
      </c>
      <c r="LE145" s="7">
        <v>0</v>
      </c>
      <c r="LF145" s="7">
        <v>0</v>
      </c>
      <c r="LG145" s="7">
        <v>0</v>
      </c>
      <c r="LH145" s="7">
        <v>0</v>
      </c>
      <c r="LI145" s="7">
        <v>0</v>
      </c>
      <c r="LJ145" s="7">
        <v>0</v>
      </c>
      <c r="LK145" s="7">
        <v>0</v>
      </c>
      <c r="LL145" s="7">
        <v>0</v>
      </c>
      <c r="LM145" s="7">
        <v>0</v>
      </c>
      <c r="LN145" s="7">
        <v>0</v>
      </c>
      <c r="LO145" s="7">
        <v>0</v>
      </c>
      <c r="LP145" s="7">
        <v>0</v>
      </c>
      <c r="LQ145" s="7">
        <v>0</v>
      </c>
      <c r="LR145" s="7">
        <v>0</v>
      </c>
      <c r="LS145" s="7">
        <v>0</v>
      </c>
      <c r="LT145" s="7">
        <v>0</v>
      </c>
      <c r="LU145" s="7">
        <v>0</v>
      </c>
      <c r="LV145" s="7">
        <v>0</v>
      </c>
      <c r="LW145" s="7">
        <v>0</v>
      </c>
      <c r="LX145" s="7">
        <v>0</v>
      </c>
      <c r="LY145" s="7">
        <v>0</v>
      </c>
      <c r="LZ145" s="7">
        <v>0</v>
      </c>
      <c r="MA145" s="7">
        <v>0</v>
      </c>
      <c r="MB145" s="7">
        <v>0</v>
      </c>
      <c r="MC145" s="7">
        <v>0</v>
      </c>
      <c r="MD145" s="7">
        <v>0</v>
      </c>
      <c r="ME145" s="7">
        <v>0</v>
      </c>
      <c r="MF145" s="7">
        <v>0</v>
      </c>
      <c r="MG145" s="7">
        <v>0</v>
      </c>
      <c r="MH145" s="7">
        <v>0</v>
      </c>
      <c r="MI145" s="7">
        <v>0</v>
      </c>
      <c r="MJ145" s="7">
        <v>0</v>
      </c>
      <c r="MK145" s="7">
        <v>0</v>
      </c>
      <c r="ML145" s="7">
        <v>0</v>
      </c>
      <c r="MM145" s="7">
        <v>0</v>
      </c>
      <c r="MN145" s="7">
        <v>0</v>
      </c>
      <c r="MO145" s="7">
        <v>0</v>
      </c>
      <c r="MP145" s="7">
        <v>0</v>
      </c>
      <c r="MQ145" s="7">
        <v>0</v>
      </c>
      <c r="MR145" s="7">
        <v>0</v>
      </c>
      <c r="MS145" s="7">
        <v>0</v>
      </c>
      <c r="MT145" s="7">
        <v>0</v>
      </c>
      <c r="MU145" s="11">
        <v>0.3</v>
      </c>
      <c r="MV145" s="1">
        <v>4.1260000000000003E-3</v>
      </c>
      <c r="MW145" s="1">
        <v>-2.6126615944862801E-2</v>
      </c>
    </row>
    <row r="146" spans="1:361" x14ac:dyDescent="0.25">
      <c r="A146" s="5" t="s">
        <v>506</v>
      </c>
      <c r="B146" s="9">
        <v>9.5966928905369744E-2</v>
      </c>
      <c r="C146" s="9">
        <v>40.466666666666669</v>
      </c>
      <c r="D146" s="9">
        <v>40.238999438359699</v>
      </c>
      <c r="E146" s="9">
        <v>41.475000000000001</v>
      </c>
      <c r="F146" s="9">
        <v>-32121.048066222109</v>
      </c>
      <c r="G146" s="9">
        <v>-19906.95847903</v>
      </c>
      <c r="H146" s="9">
        <v>-2672.5895871921093</v>
      </c>
      <c r="I146" s="9">
        <v>-22579.548066222109</v>
      </c>
      <c r="J146" s="9">
        <v>0.99021484790470082</v>
      </c>
      <c r="K146" s="9">
        <v>-9690.5</v>
      </c>
      <c r="L146" s="9">
        <v>3.2924650264156731E-2</v>
      </c>
      <c r="M146" s="9">
        <v>149</v>
      </c>
      <c r="N146" s="9">
        <v>141947.21987557155</v>
      </c>
      <c r="O146" s="9">
        <v>0</v>
      </c>
      <c r="P146" s="9">
        <v>14250.2890841268</v>
      </c>
      <c r="Q146" s="9">
        <v>9975.7161491710431</v>
      </c>
      <c r="R146" s="9">
        <v>141956.28467294687</v>
      </c>
      <c r="S146" s="9">
        <v>0.98577940147156795</v>
      </c>
      <c r="T146" s="9">
        <v>0.98577940147156795</v>
      </c>
      <c r="U146" s="9">
        <v>272432.40990434925</v>
      </c>
      <c r="V146" s="9">
        <v>104788.98377270268</v>
      </c>
      <c r="W146" s="9">
        <v>272699.6310108038</v>
      </c>
      <c r="X146" s="9">
        <v>1.0085627484766227E-2</v>
      </c>
      <c r="Y146" s="9">
        <v>1.5148087473277587E-2</v>
      </c>
      <c r="Z146" s="9">
        <v>9.2909145252764169E-3</v>
      </c>
      <c r="AA146" s="9">
        <v>6.1469457539867099E-3</v>
      </c>
      <c r="AB146" s="9">
        <v>955273.03110493545</v>
      </c>
      <c r="AC146" s="9">
        <v>3586.5636935719199</v>
      </c>
      <c r="AD146" s="9">
        <v>0</v>
      </c>
      <c r="AE146" s="9">
        <v>1.0168197886226702</v>
      </c>
      <c r="AF146" s="9">
        <v>156433.33333333334</v>
      </c>
      <c r="AG146" s="9">
        <v>6330335.555555556</v>
      </c>
      <c r="AH146" s="9">
        <v>6540564.1575211845</v>
      </c>
      <c r="AI146" s="9">
        <v>157698.95497338599</v>
      </c>
      <c r="AJ146" s="9">
        <v>0.87355316733543054</v>
      </c>
      <c r="AK146" s="9">
        <v>1.031521630430537</v>
      </c>
      <c r="AL146" s="9">
        <v>0.97910627000837069</v>
      </c>
      <c r="AM146" s="9">
        <v>71923.968540900722</v>
      </c>
      <c r="AN146" s="9">
        <v>0</v>
      </c>
      <c r="AO146" s="9">
        <v>0</v>
      </c>
      <c r="AP146" s="9">
        <v>5312.292831818454</v>
      </c>
      <c r="AQ146" s="9">
        <v>5255.4841740000011</v>
      </c>
      <c r="AR146" s="9">
        <v>66611.675709082265</v>
      </c>
      <c r="AS146" s="9">
        <v>43232.029200273762</v>
      </c>
      <c r="AT146" s="9">
        <v>43238.234882265999</v>
      </c>
      <c r="AU146" s="9">
        <v>28484.575968404835</v>
      </c>
      <c r="AV146" s="9">
        <v>28389.207753999999</v>
      </c>
      <c r="AW146" s="9">
        <v>71809.367672360575</v>
      </c>
      <c r="AX146" s="9">
        <v>9362.6132467153966</v>
      </c>
      <c r="AY146" s="9">
        <v>9593.5429542660022</v>
      </c>
      <c r="AZ146" s="9">
        <v>28741.687103815788</v>
      </c>
      <c r="BA146" s="9">
        <v>28571.132790094562</v>
      </c>
      <c r="BB146" s="9">
        <v>2023302.878</v>
      </c>
      <c r="BC146" s="9">
        <v>61478.210742646566</v>
      </c>
      <c r="BD146" s="9">
        <v>-1.276961728565551E-2</v>
      </c>
      <c r="BE146" s="9">
        <v>4.6481041333130968E-3</v>
      </c>
      <c r="BF146" s="9">
        <v>250788.01644519347</v>
      </c>
      <c r="BG146" s="9">
        <v>250120.08294458169</v>
      </c>
      <c r="BH146" s="9">
        <v>251857.66547773281</v>
      </c>
      <c r="BI146" s="9">
        <v>0</v>
      </c>
      <c r="BJ146" s="9">
        <v>254031.90667173691</v>
      </c>
      <c r="BK146" s="9">
        <v>254969.46077537999</v>
      </c>
      <c r="BL146" s="9">
        <v>545848.86291093286</v>
      </c>
      <c r="BM146" s="9">
        <v>60778.22950583139</v>
      </c>
      <c r="BN146" s="9">
        <v>1569549.8180150629</v>
      </c>
      <c r="BO146" s="9">
        <v>64921.441527420968</v>
      </c>
      <c r="BP146" s="9">
        <v>2843.5846208208914</v>
      </c>
      <c r="BQ146" s="9">
        <v>2913.8429330182521</v>
      </c>
      <c r="BR146" s="9">
        <v>13676.894678196959</v>
      </c>
      <c r="BS146" s="9">
        <v>13804.125258536173</v>
      </c>
      <c r="BT146" s="9">
        <v>26660.872574802157</v>
      </c>
      <c r="BU146" s="9">
        <v>26945.884760348261</v>
      </c>
      <c r="BV146" s="9">
        <v>43131.913331262775</v>
      </c>
      <c r="BW146" s="9">
        <v>43663.852951902685</v>
      </c>
      <c r="BX146" s="9">
        <v>8378.6119691149979</v>
      </c>
      <c r="BY146" s="9">
        <v>8353.602281442516</v>
      </c>
      <c r="BZ146" s="9">
        <v>1956.6630863444761</v>
      </c>
      <c r="CA146" s="9">
        <v>13510.827957257063</v>
      </c>
      <c r="CB146" s="9">
        <v>8.9269999999999992E-3</v>
      </c>
      <c r="CC146" s="9">
        <v>13591.687266563826</v>
      </c>
      <c r="CD146" s="9">
        <v>2605.6842259475025</v>
      </c>
      <c r="CE146" s="9">
        <v>4355.9743321164688</v>
      </c>
      <c r="CF146" s="9">
        <v>94129.569149172807</v>
      </c>
      <c r="CG146" s="9">
        <v>4794.8748856713137</v>
      </c>
      <c r="CH146" s="9">
        <v>4816.7923559999999</v>
      </c>
      <c r="CI146" s="9">
        <v>2374.6788112335621</v>
      </c>
      <c r="CJ146" s="9">
        <v>2396.9711901466057</v>
      </c>
      <c r="CK146" s="9">
        <v>63340.383450937923</v>
      </c>
      <c r="CL146" s="9">
        <v>63145.193361295998</v>
      </c>
      <c r="CM146" s="9">
        <v>94388.915738582669</v>
      </c>
      <c r="CN146" s="9">
        <v>56235.610722044054</v>
      </c>
      <c r="CO146" s="9">
        <v>55931.429815149393</v>
      </c>
      <c r="CP146" s="9">
        <v>30848.515286610138</v>
      </c>
      <c r="CQ146" s="9">
        <v>31243.722377286671</v>
      </c>
      <c r="CR146" s="9">
        <v>65609.142499909023</v>
      </c>
      <c r="CS146" s="9">
        <v>4.4346379223034305E-2</v>
      </c>
      <c r="CT146" s="9">
        <v>3.3056175692194767E-2</v>
      </c>
      <c r="CU146" s="9">
        <v>4.124296609650413E-2</v>
      </c>
      <c r="CV146" s="9">
        <v>9.2281879194631156E-3</v>
      </c>
      <c r="CW146" s="9">
        <v>0</v>
      </c>
      <c r="CX146" s="9">
        <v>4.4346379223034305E-2</v>
      </c>
      <c r="CY146" s="9">
        <v>9.2281879194631156E-3</v>
      </c>
      <c r="CZ146" s="9">
        <v>1259368.632</v>
      </c>
      <c r="DA146" s="9">
        <v>2.5000000000000001E-2</v>
      </c>
      <c r="DB146" s="9">
        <v>3012783.604669963</v>
      </c>
      <c r="DC146" s="9">
        <v>1136921.35343504</v>
      </c>
      <c r="DD146" s="9">
        <v>1244907.5899212407</v>
      </c>
      <c r="DE146" s="9">
        <v>127191.42987618432</v>
      </c>
      <c r="DF146" s="9">
        <v>543449.22623333335</v>
      </c>
      <c r="DG146" s="9">
        <v>3.3174977701746627E-2</v>
      </c>
      <c r="DH146" s="9">
        <v>-763934.24600000004</v>
      </c>
      <c r="DI146" s="9">
        <v>-409424.16819400259</v>
      </c>
      <c r="DJ146" s="9">
        <v>0.80153833418711584</v>
      </c>
      <c r="DK146" s="9">
        <v>0.81095523647133683</v>
      </c>
      <c r="DL146" s="9">
        <v>1.0000638603375485</v>
      </c>
      <c r="DM146" s="9">
        <v>0.98124950156452362</v>
      </c>
      <c r="DN146" s="9">
        <v>0.98861415730289615</v>
      </c>
      <c r="DO146" s="9">
        <v>0.99733666101722307</v>
      </c>
      <c r="DP146" s="9">
        <v>0.92027457358769005</v>
      </c>
      <c r="DQ146" s="9">
        <v>1.0105928173544574</v>
      </c>
      <c r="DR146" s="9">
        <v>0.99701505598246198</v>
      </c>
      <c r="DS146" s="9">
        <v>1.0059847782506424</v>
      </c>
      <c r="DT146" s="9">
        <v>1.0027552085041296</v>
      </c>
      <c r="DU146" s="9">
        <v>1.0309274542204383</v>
      </c>
      <c r="DV146" s="9">
        <v>0.99459095574869572</v>
      </c>
      <c r="DW146" s="9">
        <v>1.0128112191787744</v>
      </c>
      <c r="DX146" s="9">
        <v>0.86842026752099977</v>
      </c>
      <c r="DY146" s="9">
        <v>201133.33333333334</v>
      </c>
      <c r="DZ146" s="9">
        <v>0.02</v>
      </c>
      <c r="EA146" s="9">
        <v>0</v>
      </c>
      <c r="EB146" s="9">
        <v>3.9616859840091695E-2</v>
      </c>
      <c r="EC146" s="9">
        <v>3.843333667907263E-2</v>
      </c>
      <c r="ED146" s="9">
        <v>3.6715238083772715E-2</v>
      </c>
      <c r="EE146" s="9">
        <v>-7802.5216354884178</v>
      </c>
      <c r="EF146" s="9">
        <v>0.99840663869270541</v>
      </c>
      <c r="EG146" s="9">
        <v>1.0104175806768125</v>
      </c>
      <c r="EH146" s="9">
        <v>0.98016575411062412</v>
      </c>
      <c r="EI146" s="9">
        <v>1.0246650909810486</v>
      </c>
      <c r="EJ146" s="9">
        <v>0.99406596025121352</v>
      </c>
      <c r="EK146" s="9">
        <v>6.6355007437053359E-3</v>
      </c>
      <c r="EL146" s="9">
        <v>2.3999953122266229E-2</v>
      </c>
      <c r="EM146" s="9">
        <v>1.6974219997323563E-2</v>
      </c>
      <c r="EN146" s="9">
        <v>1.7859006865926938E-2</v>
      </c>
      <c r="EO146" s="9">
        <v>1.2064999999999999</v>
      </c>
      <c r="EP146" s="9">
        <v>1.0085880082801206</v>
      </c>
      <c r="EQ146" s="9">
        <v>0.99660424295940264</v>
      </c>
      <c r="ER146" s="9">
        <v>0.98164939852549016</v>
      </c>
      <c r="ES146" s="9">
        <v>0.79146675922179599</v>
      </c>
      <c r="ET146" s="9">
        <v>1.005433017454086</v>
      </c>
      <c r="EU146" s="9">
        <v>29.547491680187481</v>
      </c>
      <c r="EV146" s="9">
        <v>0.99695077683329891</v>
      </c>
      <c r="EW146" s="9">
        <v>2.2472265386741437E-3</v>
      </c>
      <c r="EX146" s="9">
        <v>144276.2771928288</v>
      </c>
      <c r="EY146" s="9">
        <v>8.8944562914116038E-2</v>
      </c>
      <c r="EZ146" s="9">
        <v>1.0044415671250178</v>
      </c>
      <c r="FA146" s="9">
        <v>9.7901966378239474E-2</v>
      </c>
      <c r="FB146" s="9">
        <v>1.4999999999999999E-2</v>
      </c>
      <c r="FC146" s="9">
        <v>8.877318441846204E-5</v>
      </c>
      <c r="FD146" s="9">
        <v>0.34677307974760468</v>
      </c>
      <c r="FE146" s="9">
        <v>6.9102547099999995E-2</v>
      </c>
      <c r="FF146" s="9">
        <v>7.8370881566666661E-2</v>
      </c>
      <c r="FG146" s="9">
        <v>3.4892944116666665E-2</v>
      </c>
      <c r="FH146" s="9">
        <v>3.5657302550000006E-2</v>
      </c>
      <c r="FI146" s="9">
        <v>4.1520078103156124E-2</v>
      </c>
      <c r="FJ146" s="9">
        <v>4.4999999999999998E-2</v>
      </c>
      <c r="FK146" s="9">
        <v>8.146166666666671E-2</v>
      </c>
      <c r="FL146" s="9">
        <v>4.7348647030277899E-2</v>
      </c>
      <c r="FM146" s="9">
        <v>2.1866946270920312E-2</v>
      </c>
      <c r="FN146" s="9">
        <v>0.18080082061734057</v>
      </c>
      <c r="FO146" s="9">
        <v>5.5844794829403722E-2</v>
      </c>
      <c r="FP146" s="9">
        <v>0.97701813397590642</v>
      </c>
      <c r="FQ146" s="9">
        <v>0</v>
      </c>
      <c r="FR146" s="9">
        <v>5469.3624150272999</v>
      </c>
      <c r="FS146" s="9">
        <v>94532.061160638594</v>
      </c>
      <c r="FT146" s="9">
        <v>16498.339198963102</v>
      </c>
      <c r="FU146" s="9">
        <v>3982.3518401267202</v>
      </c>
      <c r="FV146" s="9">
        <v>4466.8962786134998</v>
      </c>
      <c r="FW146" s="9">
        <v>41628.111232483818</v>
      </c>
      <c r="FX146" s="9">
        <v>6.0000000000000001E-3</v>
      </c>
      <c r="FY146" s="9">
        <v>5.0000000000000001E-3</v>
      </c>
      <c r="FZ146" s="9">
        <v>2673.5371591356802</v>
      </c>
      <c r="GA146" s="9">
        <v>562.07648824844205</v>
      </c>
      <c r="GB146" s="9">
        <v>9240.8604551171993</v>
      </c>
      <c r="GC146" s="9">
        <v>36405.610729191678</v>
      </c>
      <c r="GD146" s="9">
        <v>22.203956250000374</v>
      </c>
      <c r="GE146" s="9">
        <v>33709.869613805997</v>
      </c>
      <c r="GF146" s="9">
        <v>0.99566337848505304</v>
      </c>
      <c r="GG146" s="9">
        <v>0.96488197173049361</v>
      </c>
      <c r="GH146" s="9">
        <v>6721.4380167090103</v>
      </c>
      <c r="GI146" s="9">
        <v>25665.812760657602</v>
      </c>
      <c r="GJ146" s="9">
        <v>7487.01459197444</v>
      </c>
      <c r="GK146" s="9">
        <v>29.836005555018868</v>
      </c>
      <c r="GL146" s="9">
        <v>30.754780937482234</v>
      </c>
      <c r="GM146" s="9">
        <v>4782.7436161685564</v>
      </c>
      <c r="GN146" s="9">
        <v>0.14394075775272228</v>
      </c>
      <c r="GO146" s="9">
        <v>688.43174024829716</v>
      </c>
      <c r="GP146" s="9">
        <v>2.9666666666666668E-2</v>
      </c>
      <c r="GQ146" s="9">
        <v>2.7904761904761897E-2</v>
      </c>
      <c r="GR146" s="9">
        <v>0.9797006632916534</v>
      </c>
      <c r="GS146" s="9">
        <v>0.98759605091759173</v>
      </c>
      <c r="GT146" s="9">
        <v>1160125.6498210602</v>
      </c>
      <c r="GU146" s="9">
        <v>0.96170609142172969</v>
      </c>
      <c r="GV146" s="9">
        <v>0.98757836541270161</v>
      </c>
      <c r="GW146" s="9">
        <v>1.9579099314436688E-2</v>
      </c>
      <c r="GX146" s="9">
        <v>0.98489459576834026</v>
      </c>
      <c r="GY146" s="9">
        <v>2.3441788035571509E-2</v>
      </c>
      <c r="GZ146" s="9">
        <v>0.99306133008477948</v>
      </c>
      <c r="HA146" s="9">
        <v>5460.9133760184104</v>
      </c>
      <c r="HB146" s="9">
        <v>134068.26213340001</v>
      </c>
      <c r="HC146" s="9">
        <v>11924.642976110399</v>
      </c>
      <c r="HD146" s="9">
        <v>8139.9465998178612</v>
      </c>
      <c r="HE146" s="9">
        <v>166392.53930990389</v>
      </c>
      <c r="HF146" s="9">
        <v>556177.30694222217</v>
      </c>
      <c r="HG146" s="9">
        <v>548983.0391025932</v>
      </c>
      <c r="HH146" s="9">
        <v>244458.75626622664</v>
      </c>
      <c r="HI146" s="9">
        <v>233356.73831228999</v>
      </c>
      <c r="HJ146" s="9">
        <v>238368.73061790553</v>
      </c>
      <c r="HK146" s="9">
        <v>241696.31879285126</v>
      </c>
      <c r="HL146" s="9">
        <v>-819.65351252940127</v>
      </c>
      <c r="HM146" s="9">
        <v>-1284.1393766202996</v>
      </c>
      <c r="HN146" s="9">
        <v>300713.13544588472</v>
      </c>
      <c r="HO146" s="9">
        <v>314470.25148563611</v>
      </c>
      <c r="HP146" s="9">
        <v>346831.81397351751</v>
      </c>
      <c r="HQ146" s="9">
        <v>366137.50803815556</v>
      </c>
      <c r="HR146" s="9">
        <v>1036930.3584337707</v>
      </c>
      <c r="HS146" s="9">
        <v>1022751.9568311141</v>
      </c>
      <c r="HT146" s="9">
        <v>995844.72601481993</v>
      </c>
      <c r="HU146" s="9">
        <v>971084.70027859474</v>
      </c>
      <c r="HV146" s="9">
        <v>8389.6205140156017</v>
      </c>
      <c r="HW146" s="9">
        <v>8456.0493200000001</v>
      </c>
      <c r="HX146" s="9">
        <v>11744.375068460149</v>
      </c>
      <c r="HY146" s="9">
        <v>12352.314766579024</v>
      </c>
      <c r="HZ146" s="9">
        <v>233491.10715833592</v>
      </c>
      <c r="IA146" s="9">
        <v>242465.36886572602</v>
      </c>
      <c r="IB146" s="9">
        <v>213279.78833203559</v>
      </c>
      <c r="IC146" s="9">
        <v>221657.00477914698</v>
      </c>
      <c r="ID146" s="9">
        <v>113564.2261645672</v>
      </c>
      <c r="IE146" s="9">
        <v>123672.13917242952</v>
      </c>
      <c r="IF146" s="9">
        <v>378.86597471211417</v>
      </c>
      <c r="IG146" s="9">
        <v>381.55318999999997</v>
      </c>
      <c r="IH146" s="9">
        <v>24963.202885024002</v>
      </c>
      <c r="II146" s="9">
        <v>25735.123066999997</v>
      </c>
      <c r="IJ146" s="9">
        <v>185038.35585552992</v>
      </c>
      <c r="IK146" s="9">
        <v>191875.65826356999</v>
      </c>
      <c r="IL146" s="9">
        <v>117161.30558946065</v>
      </c>
      <c r="IM146" s="9">
        <v>121737.89164399999</v>
      </c>
      <c r="IN146" s="9">
        <v>42247.45552374058</v>
      </c>
      <c r="IO146" s="9">
        <v>44021.090362569987</v>
      </c>
      <c r="IP146" s="9">
        <v>115964.74919171173</v>
      </c>
      <c r="IQ146" s="9">
        <v>122594.59322206613</v>
      </c>
      <c r="IR146" s="9">
        <v>-42723.41</v>
      </c>
      <c r="IS146" s="9">
        <v>141608.59011809347</v>
      </c>
      <c r="IT146" s="9">
        <v>146404.42672790104</v>
      </c>
      <c r="IU146" s="9">
        <v>45849.36022939183</v>
      </c>
      <c r="IV146" s="9">
        <v>44565.491209792126</v>
      </c>
      <c r="IW146" s="9">
        <v>52352.859359579801</v>
      </c>
      <c r="IX146" s="9">
        <v>50726.400855158077</v>
      </c>
      <c r="IY146" s="9">
        <v>9428.476087244364</v>
      </c>
      <c r="IZ146" s="9">
        <v>10433.73940787324</v>
      </c>
      <c r="JA146" s="9">
        <v>40775.326956931567</v>
      </c>
      <c r="JB146" s="9">
        <v>42880.805584777147</v>
      </c>
      <c r="JC146" s="9">
        <v>91707.438246145772</v>
      </c>
      <c r="JD146" s="9">
        <v>93089.881735250645</v>
      </c>
      <c r="JE146" s="9">
        <v>140</v>
      </c>
      <c r="JF146" s="9">
        <v>0</v>
      </c>
      <c r="JG146" s="9">
        <v>2.4</v>
      </c>
      <c r="JH146" s="9">
        <v>0</v>
      </c>
      <c r="JI146" s="9">
        <v>0</v>
      </c>
      <c r="JJ146" s="9">
        <v>0</v>
      </c>
      <c r="JK146" s="9">
        <v>0</v>
      </c>
      <c r="JL146" s="9">
        <v>0</v>
      </c>
      <c r="JM146" s="9">
        <v>0</v>
      </c>
      <c r="JN146" s="9">
        <v>0</v>
      </c>
      <c r="JO146" s="9">
        <v>0</v>
      </c>
      <c r="JP146" s="9">
        <v>0</v>
      </c>
      <c r="JQ146" s="9">
        <v>0</v>
      </c>
      <c r="JR146" s="9">
        <v>0</v>
      </c>
      <c r="JS146" s="9">
        <v>0</v>
      </c>
      <c r="JT146" s="9">
        <v>0</v>
      </c>
      <c r="JU146" s="9">
        <v>0</v>
      </c>
      <c r="JV146" s="9">
        <v>0</v>
      </c>
      <c r="JW146" s="9">
        <v>0</v>
      </c>
      <c r="JX146" s="9">
        <v>0</v>
      </c>
      <c r="JY146" s="9">
        <v>0</v>
      </c>
      <c r="JZ146" s="9">
        <v>0</v>
      </c>
      <c r="KA146" s="9">
        <v>0</v>
      </c>
      <c r="KB146" s="9">
        <v>0.75</v>
      </c>
      <c r="KC146" s="9">
        <v>-0.25</v>
      </c>
      <c r="KD146" s="9">
        <v>-0.25</v>
      </c>
      <c r="KE146" s="9">
        <v>-0.25</v>
      </c>
      <c r="KF146" s="9">
        <v>1</v>
      </c>
      <c r="KG146" s="9">
        <v>0</v>
      </c>
      <c r="KH146" s="9">
        <v>0</v>
      </c>
      <c r="KI146" s="9">
        <v>0</v>
      </c>
      <c r="KJ146" s="9">
        <v>1</v>
      </c>
      <c r="KK146" s="9">
        <v>1</v>
      </c>
      <c r="KL146" s="9">
        <v>1</v>
      </c>
      <c r="KM146" s="9">
        <v>1</v>
      </c>
      <c r="KN146" s="9">
        <v>0</v>
      </c>
      <c r="KO146" s="9">
        <v>0</v>
      </c>
      <c r="KP146" s="9">
        <v>0</v>
      </c>
      <c r="KQ146" s="7">
        <v>0</v>
      </c>
      <c r="KR146" s="7">
        <v>0</v>
      </c>
      <c r="KS146" s="7">
        <v>0</v>
      </c>
      <c r="KT146" s="7">
        <v>0</v>
      </c>
      <c r="KU146" s="7">
        <v>0</v>
      </c>
      <c r="KV146" s="7">
        <v>0</v>
      </c>
      <c r="KW146" s="7">
        <v>0</v>
      </c>
      <c r="KX146" s="7">
        <v>0</v>
      </c>
      <c r="KY146" s="7">
        <v>0</v>
      </c>
      <c r="KZ146" s="7">
        <v>0</v>
      </c>
      <c r="LA146" s="7">
        <v>0</v>
      </c>
      <c r="LB146" s="7">
        <v>0</v>
      </c>
      <c r="LC146" s="7">
        <v>0</v>
      </c>
      <c r="LD146" s="7">
        <v>0</v>
      </c>
      <c r="LE146" s="7">
        <v>0</v>
      </c>
      <c r="LF146" s="7">
        <v>0</v>
      </c>
      <c r="LG146" s="7">
        <v>0</v>
      </c>
      <c r="LH146" s="7">
        <v>0</v>
      </c>
      <c r="LI146" s="7">
        <v>0</v>
      </c>
      <c r="LJ146" s="7">
        <v>0</v>
      </c>
      <c r="LK146" s="7">
        <v>0</v>
      </c>
      <c r="LL146" s="7">
        <v>0</v>
      </c>
      <c r="LM146" s="7">
        <v>0</v>
      </c>
      <c r="LN146" s="7">
        <v>0</v>
      </c>
      <c r="LO146" s="7">
        <v>0</v>
      </c>
      <c r="LP146" s="7">
        <v>0</v>
      </c>
      <c r="LQ146" s="7">
        <v>0</v>
      </c>
      <c r="LR146" s="7">
        <v>0</v>
      </c>
      <c r="LS146" s="7">
        <v>0</v>
      </c>
      <c r="LT146" s="7">
        <v>0</v>
      </c>
      <c r="LU146" s="7">
        <v>0</v>
      </c>
      <c r="LV146" s="7">
        <v>0</v>
      </c>
      <c r="LW146" s="7">
        <v>0</v>
      </c>
      <c r="LX146" s="7">
        <v>0</v>
      </c>
      <c r="LY146" s="7">
        <v>0</v>
      </c>
      <c r="LZ146" s="7">
        <v>0</v>
      </c>
      <c r="MA146" s="7">
        <v>0</v>
      </c>
      <c r="MB146" s="7">
        <v>0</v>
      </c>
      <c r="MC146" s="7">
        <v>0</v>
      </c>
      <c r="MD146" s="7">
        <v>0</v>
      </c>
      <c r="ME146" s="7">
        <v>0</v>
      </c>
      <c r="MF146" s="7">
        <v>0</v>
      </c>
      <c r="MG146" s="7">
        <v>0</v>
      </c>
      <c r="MH146" s="7">
        <v>0</v>
      </c>
      <c r="MI146" s="7">
        <v>0</v>
      </c>
      <c r="MJ146" s="7">
        <v>0</v>
      </c>
      <c r="MK146" s="7">
        <v>0</v>
      </c>
      <c r="ML146" s="7">
        <v>0</v>
      </c>
      <c r="MM146" s="7">
        <v>0</v>
      </c>
      <c r="MN146" s="7">
        <v>0</v>
      </c>
      <c r="MO146" s="7">
        <v>0</v>
      </c>
      <c r="MP146" s="7">
        <v>0</v>
      </c>
      <c r="MQ146" s="7">
        <v>0</v>
      </c>
      <c r="MR146" s="7">
        <v>0</v>
      </c>
      <c r="MS146" s="7">
        <v>0</v>
      </c>
      <c r="MT146" s="7">
        <v>0</v>
      </c>
      <c r="MU146" s="11">
        <v>0.3</v>
      </c>
      <c r="MV146" s="1">
        <v>4.1260000000000003E-3</v>
      </c>
      <c r="MW146" s="1">
        <v>-2.6126615944862801E-2</v>
      </c>
    </row>
    <row r="147" spans="1:361" x14ac:dyDescent="0.25">
      <c r="A147" s="5" t="s">
        <v>507</v>
      </c>
      <c r="B147" s="9">
        <v>9.5397767547776111E-2</v>
      </c>
      <c r="C147" s="9">
        <v>42.566666666666663</v>
      </c>
      <c r="D147" s="9">
        <v>40.238999438359699</v>
      </c>
      <c r="E147" s="9">
        <v>41.616666666666667</v>
      </c>
      <c r="F147" s="9">
        <v>-31395.785670310415</v>
      </c>
      <c r="G147" s="9">
        <v>-23949.148378382008</v>
      </c>
      <c r="H147" s="9">
        <v>-3336.2572919284066</v>
      </c>
      <c r="I147" s="9">
        <v>-27285.405670310414</v>
      </c>
      <c r="J147" s="9">
        <v>0.99861731546479471</v>
      </c>
      <c r="K147" s="9">
        <v>-4176.38</v>
      </c>
      <c r="L147" s="9">
        <v>-2.6173859069295868E-3</v>
      </c>
      <c r="M147" s="9">
        <v>66</v>
      </c>
      <c r="N147" s="9">
        <v>157851.90100484609</v>
      </c>
      <c r="O147" s="9">
        <v>0</v>
      </c>
      <c r="P147" s="9">
        <v>14438.1783209596</v>
      </c>
      <c r="Q147" s="9">
        <v>10107.245389249139</v>
      </c>
      <c r="R147" s="9">
        <v>157951.93346672403</v>
      </c>
      <c r="S147" s="9">
        <v>0.99076429315260317</v>
      </c>
      <c r="T147" s="9">
        <v>0.99076429315260317</v>
      </c>
      <c r="U147" s="9">
        <v>287487.79837242217</v>
      </c>
      <c r="V147" s="9">
        <v>115742.35632498545</v>
      </c>
      <c r="W147" s="9">
        <v>288017.66202322283</v>
      </c>
      <c r="X147" s="9">
        <v>1.0085264437273967E-2</v>
      </c>
      <c r="Y147" s="9">
        <v>1.5049588744070169E-2</v>
      </c>
      <c r="Z147" s="9">
        <v>9.3384203186035446E-3</v>
      </c>
      <c r="AA147" s="9">
        <v>6.1840547604871607E-3</v>
      </c>
      <c r="AB147" s="9">
        <v>1009776.563920698</v>
      </c>
      <c r="AC147" s="9">
        <v>3494.68811769285</v>
      </c>
      <c r="AD147" s="9">
        <v>0</v>
      </c>
      <c r="AE147" s="9">
        <v>1.0301345667487545</v>
      </c>
      <c r="AF147" s="9">
        <v>163900</v>
      </c>
      <c r="AG147" s="9">
        <v>6976676.666666666</v>
      </c>
      <c r="AH147" s="9">
        <v>6614165.7649215227</v>
      </c>
      <c r="AI147" s="9">
        <v>158930.69519234737</v>
      </c>
      <c r="AJ147" s="9">
        <v>0.94933839989535052</v>
      </c>
      <c r="AK147" s="9">
        <v>1.0316081108247319</v>
      </c>
      <c r="AL147" s="9">
        <v>1.0197897863365029</v>
      </c>
      <c r="AM147" s="9">
        <v>86471.821157055092</v>
      </c>
      <c r="AN147" s="9">
        <v>6643.6562795691871</v>
      </c>
      <c r="AO147" s="9">
        <v>6676.5955610000001</v>
      </c>
      <c r="AP147" s="9">
        <v>6339.8236300068957</v>
      </c>
      <c r="AQ147" s="9">
        <v>6386.7220409999991</v>
      </c>
      <c r="AR147" s="9">
        <v>73488.341247479009</v>
      </c>
      <c r="AS147" s="9">
        <v>52472.148920008127</v>
      </c>
      <c r="AT147" s="9">
        <v>52990.852501106005</v>
      </c>
      <c r="AU147" s="9">
        <v>30440.874865530088</v>
      </c>
      <c r="AV147" s="9">
        <v>30498.387816999999</v>
      </c>
      <c r="AW147" s="9">
        <v>87725.825027104409</v>
      </c>
      <c r="AX147" s="9">
        <v>9169.471513355451</v>
      </c>
      <c r="AY147" s="9">
        <v>9429.1470821060047</v>
      </c>
      <c r="AZ147" s="9">
        <v>34068.963617795147</v>
      </c>
      <c r="BA147" s="9">
        <v>34734.972525998404</v>
      </c>
      <c r="BB147" s="9">
        <v>2491947.0759999999</v>
      </c>
      <c r="BC147" s="9">
        <v>63090.221223539949</v>
      </c>
      <c r="BD147" s="9">
        <v>1.3659046497782823E-2</v>
      </c>
      <c r="BE147" s="9">
        <v>1.2914978464864446E-2</v>
      </c>
      <c r="BF147" s="9">
        <v>261563.87424954574</v>
      </c>
      <c r="BG147" s="9">
        <v>260732.25635291243</v>
      </c>
      <c r="BH147" s="9">
        <v>255799.39168307988</v>
      </c>
      <c r="BI147" s="9">
        <v>0</v>
      </c>
      <c r="BJ147" s="9">
        <v>258039.30340606679</v>
      </c>
      <c r="BK147" s="9">
        <v>259005.259825021</v>
      </c>
      <c r="BL147" s="9">
        <v>586132.18080202339</v>
      </c>
      <c r="BM147" s="9">
        <v>62904.865777490733</v>
      </c>
      <c r="BN147" s="9">
        <v>1711620.8028208895</v>
      </c>
      <c r="BO147" s="9">
        <v>72250.05427956747</v>
      </c>
      <c r="BP147" s="9">
        <v>-406.04182736541281</v>
      </c>
      <c r="BQ147" s="9">
        <v>-406.94455319542323</v>
      </c>
      <c r="BR147" s="9">
        <v>20901.912522384129</v>
      </c>
      <c r="BS147" s="9">
        <v>21382.200288274518</v>
      </c>
      <c r="BT147" s="9">
        <v>28560.929043221997</v>
      </c>
      <c r="BU147" s="9">
        <v>28717.897591577326</v>
      </c>
      <c r="BV147" s="9">
        <v>48868.32617504162</v>
      </c>
      <c r="BW147" s="9">
        <v>49693.153326656422</v>
      </c>
      <c r="BX147" s="9">
        <v>9652.1216835947871</v>
      </c>
      <c r="BY147" s="9">
        <v>9647.0857401260782</v>
      </c>
      <c r="BZ147" s="9">
        <v>3039.2792379526845</v>
      </c>
      <c r="CA147" s="9">
        <v>13781.623716110551</v>
      </c>
      <c r="CB147" s="9">
        <v>8.9269999999999992E-3</v>
      </c>
      <c r="CC147" s="9">
        <v>13763.124316289448</v>
      </c>
      <c r="CD147" s="9">
        <v>-3661.7772118526241</v>
      </c>
      <c r="CE147" s="9">
        <v>-5942.5006040638864</v>
      </c>
      <c r="CF147" s="9">
        <v>112653.461772903</v>
      </c>
      <c r="CG147" s="9">
        <v>3736.6997631836812</v>
      </c>
      <c r="CH147" s="9">
        <v>3758.3032869999997</v>
      </c>
      <c r="CI147" s="9">
        <v>2161.4418269769803</v>
      </c>
      <c r="CJ147" s="9">
        <v>2214.1227247764273</v>
      </c>
      <c r="CK147" s="9">
        <v>75819.987802666845</v>
      </c>
      <c r="CL147" s="9">
        <v>76940.000879488012</v>
      </c>
      <c r="CM147" s="9">
        <v>115011.23069741481</v>
      </c>
      <c r="CN147" s="9">
        <v>69947.136946820436</v>
      </c>
      <c r="CO147" s="9">
        <v>70967.574867711577</v>
      </c>
      <c r="CP147" s="9">
        <v>36905.164518023987</v>
      </c>
      <c r="CQ147" s="9">
        <v>38071.229817926811</v>
      </c>
      <c r="CR147" s="9">
        <v>73103.363383071948</v>
      </c>
      <c r="CS147" s="9">
        <v>3.2081377151800039E-2</v>
      </c>
      <c r="CT147" s="9">
        <v>3.1252195178755215E-2</v>
      </c>
      <c r="CU147" s="9">
        <v>3.7286776442349456E-2</v>
      </c>
      <c r="CV147" s="9">
        <v>5.0568024383486065E-3</v>
      </c>
      <c r="CW147" s="9">
        <v>0</v>
      </c>
      <c r="CX147" s="9">
        <v>3.2081377151800039E-2</v>
      </c>
      <c r="CY147" s="9">
        <v>5.0568024383486065E-3</v>
      </c>
      <c r="CZ147" s="9">
        <v>1729697.6159999999</v>
      </c>
      <c r="DA147" s="9">
        <v>2.5000000000000001E-2</v>
      </c>
      <c r="DB147" s="9">
        <v>3060914.0015789196</v>
      </c>
      <c r="DC147" s="9">
        <v>1167273.4742735201</v>
      </c>
      <c r="DD147" s="9">
        <v>1255584.4454761678</v>
      </c>
      <c r="DE147" s="9">
        <v>139147.96914389095</v>
      </c>
      <c r="DF147" s="9">
        <v>586180.51913333335</v>
      </c>
      <c r="DG147" s="9">
        <v>3.3367385351279311E-2</v>
      </c>
      <c r="DH147" s="9">
        <v>-762249.46</v>
      </c>
      <c r="DI147" s="9">
        <v>-423644.38311867462</v>
      </c>
      <c r="DJ147" s="9">
        <v>0.8348156201240875</v>
      </c>
      <c r="DK147" s="9">
        <v>0.81260390005262639</v>
      </c>
      <c r="DL147" s="9">
        <v>1.0006337108469467</v>
      </c>
      <c r="DM147" s="9">
        <v>0.99292282910501484</v>
      </c>
      <c r="DN147" s="9">
        <v>0.99706205744005127</v>
      </c>
      <c r="DO147" s="9">
        <v>0.99682059344387941</v>
      </c>
      <c r="DP147" s="9">
        <v>0.99504119753603604</v>
      </c>
      <c r="DQ147" s="9">
        <v>1.011810497749976</v>
      </c>
      <c r="DR147" s="9">
        <v>0.9994782552858541</v>
      </c>
      <c r="DS147" s="9">
        <v>0.99865767632303892</v>
      </c>
      <c r="DT147" s="9">
        <v>1.0209293961091477</v>
      </c>
      <c r="DU147" s="9">
        <v>1.0044943075095143</v>
      </c>
      <c r="DV147" s="9">
        <v>1.0145887017744124</v>
      </c>
      <c r="DW147" s="9">
        <v>1.0315962634263107</v>
      </c>
      <c r="DX147" s="9">
        <v>0.95935100734535816</v>
      </c>
      <c r="DY147" s="9">
        <v>202333.33333333334</v>
      </c>
      <c r="DZ147" s="9">
        <v>0.02</v>
      </c>
      <c r="EA147" s="9">
        <v>0</v>
      </c>
      <c r="EB147" s="9">
        <v>3.7491184807123414E-2</v>
      </c>
      <c r="EC147" s="9">
        <v>3.8749165632694621E-2</v>
      </c>
      <c r="ED147" s="9">
        <v>3.7008580057981022E-2</v>
      </c>
      <c r="EE147" s="9">
        <v>-15124.704462015259</v>
      </c>
      <c r="EF147" s="9">
        <v>1.014501878800167</v>
      </c>
      <c r="EG147" s="9">
        <v>0.98784812810681177</v>
      </c>
      <c r="EH147" s="9">
        <v>0.97258102524317358</v>
      </c>
      <c r="EI147" s="9">
        <v>1.0283195785463026</v>
      </c>
      <c r="EJ147" s="9">
        <v>1.0195488455614594</v>
      </c>
      <c r="EK147" s="9">
        <v>6.6355007437053359E-3</v>
      </c>
      <c r="EL147" s="9">
        <v>2.4998250498749378E-2</v>
      </c>
      <c r="EM147" s="9">
        <v>2.0432678603228973E-2</v>
      </c>
      <c r="EN147" s="9">
        <v>1.731797144222498E-2</v>
      </c>
      <c r="EO147" s="9">
        <v>1.2075</v>
      </c>
      <c r="EP147" s="9">
        <v>1.0147483748178538</v>
      </c>
      <c r="EQ147" s="9">
        <v>1.0006547265442247</v>
      </c>
      <c r="ER147" s="9">
        <v>0.96286983518738045</v>
      </c>
      <c r="ES147" s="9">
        <v>0.79173847181753898</v>
      </c>
      <c r="ET147" s="9">
        <v>1.0241856988347078</v>
      </c>
      <c r="EU147" s="9">
        <v>31.173992560228349</v>
      </c>
      <c r="EV147" s="9">
        <v>0.98871696165178791</v>
      </c>
      <c r="EW147" s="9">
        <v>2.4898429513376453E-3</v>
      </c>
      <c r="EX147" s="9">
        <v>157992.15365969267</v>
      </c>
      <c r="EY147" s="9">
        <v>9.0890848084441186E-2</v>
      </c>
      <c r="EZ147" s="9">
        <v>1.0088686072609703</v>
      </c>
      <c r="FA147" s="9">
        <v>9.4433967314531395E-2</v>
      </c>
      <c r="FB147" s="9">
        <v>1.4999999999999999E-2</v>
      </c>
      <c r="FC147" s="9">
        <v>8.5159989640661699E-5</v>
      </c>
      <c r="FD147" s="9">
        <v>0.33801983515963713</v>
      </c>
      <c r="FE147" s="9">
        <v>6.8230580524590176E-2</v>
      </c>
      <c r="FF147" s="9">
        <v>7.8417213868852476E-2</v>
      </c>
      <c r="FG147" s="9">
        <v>3.5857751885245918E-2</v>
      </c>
      <c r="FH147" s="9">
        <v>3.9651944245901641E-2</v>
      </c>
      <c r="FI147" s="9">
        <v>4.1517739857162977E-2</v>
      </c>
      <c r="FJ147" s="9">
        <v>4.4999999999999998E-2</v>
      </c>
      <c r="FK147" s="9">
        <v>8.753278688524592E-2</v>
      </c>
      <c r="FL147" s="9">
        <v>4.4860093961177204E-2</v>
      </c>
      <c r="FM147" s="9">
        <v>2.3052127502499454E-2</v>
      </c>
      <c r="FN147" s="9">
        <v>0.18132660437503614</v>
      </c>
      <c r="FO147" s="9">
        <v>5.797808357612113E-2</v>
      </c>
      <c r="FP147" s="9">
        <v>0.99510356603355066</v>
      </c>
      <c r="FQ147" s="9">
        <v>0</v>
      </c>
      <c r="FR147" s="9">
        <v>6010.4332174617102</v>
      </c>
      <c r="FS147" s="9">
        <v>105733.4401769994</v>
      </c>
      <c r="FT147" s="9">
        <v>18566.392614142358</v>
      </c>
      <c r="FU147" s="9">
        <v>4810.3321497345096</v>
      </c>
      <c r="FV147" s="9">
        <v>4515.3537695866198</v>
      </c>
      <c r="FW147" s="9">
        <v>46587.593127143256</v>
      </c>
      <c r="FX147" s="9">
        <v>6.0000000000000001E-3</v>
      </c>
      <c r="FY147" s="9">
        <v>5.0000000000000001E-3</v>
      </c>
      <c r="FZ147" s="9">
        <v>3001.6830377726801</v>
      </c>
      <c r="GA147" s="9">
        <v>649.18237066665904</v>
      </c>
      <c r="GB147" s="9">
        <v>10860.9668004837</v>
      </c>
      <c r="GC147" s="9">
        <v>40579.454435713778</v>
      </c>
      <c r="GD147" s="9">
        <v>22.203956250000374</v>
      </c>
      <c r="GE147" s="9">
        <v>37555.567441691099</v>
      </c>
      <c r="GF147" s="9">
        <v>0.99370424895837406</v>
      </c>
      <c r="GG147" s="9">
        <v>0.99161266017639027</v>
      </c>
      <c r="GH147" s="9">
        <v>7085.7385766668503</v>
      </c>
      <c r="GI147" s="9">
        <v>28640.8877499927</v>
      </c>
      <c r="GJ147" s="9">
        <v>8591.5243241545704</v>
      </c>
      <c r="GK147" s="9">
        <v>32.012488180093513</v>
      </c>
      <c r="GL147" s="9">
        <v>30.973211704023957</v>
      </c>
      <c r="GM147" s="9">
        <v>5011.0271384403977</v>
      </c>
      <c r="GN147" s="9">
        <v>0.14394075775272228</v>
      </c>
      <c r="GO147" s="9">
        <v>721.29104342656638</v>
      </c>
      <c r="GP147" s="9">
        <v>2.9666666666666664E-2</v>
      </c>
      <c r="GQ147" s="9">
        <v>1.9702380952380954E-2</v>
      </c>
      <c r="GR147" s="9">
        <v>0.99394294865071631</v>
      </c>
      <c r="GS147" s="9">
        <v>0.99886962017992853</v>
      </c>
      <c r="GT147" s="9">
        <v>1287976.4197022149</v>
      </c>
      <c r="GU147" s="9">
        <v>0.96224222979498897</v>
      </c>
      <c r="GV147" s="9">
        <v>0.99649191704630802</v>
      </c>
      <c r="GW147" s="9">
        <v>2.0139637901662066E-2</v>
      </c>
      <c r="GX147" s="9">
        <v>0.99606323536491614</v>
      </c>
      <c r="GY147" s="9">
        <v>2.4509272099036528E-2</v>
      </c>
      <c r="GZ147" s="9">
        <v>0.99685741413980067</v>
      </c>
      <c r="HA147" s="9">
        <v>6191.00729055805</v>
      </c>
      <c r="HB147" s="9">
        <v>148185.724574261</v>
      </c>
      <c r="HC147" s="9">
        <v>13468.726180562</v>
      </c>
      <c r="HD147" s="9">
        <v>9193.9617896303935</v>
      </c>
      <c r="HE147" s="9">
        <v>183004.9274097672</v>
      </c>
      <c r="HF147" s="9">
        <v>556177.30694222217</v>
      </c>
      <c r="HG147" s="9">
        <v>548983.0391025932</v>
      </c>
      <c r="HH147" s="9">
        <v>244458.75626622664</v>
      </c>
      <c r="HI147" s="9">
        <v>233356.73831228999</v>
      </c>
      <c r="HJ147" s="9">
        <v>238368.73061790553</v>
      </c>
      <c r="HK147" s="9">
        <v>241696.31879285126</v>
      </c>
      <c r="HL147" s="9">
        <v>-819.65351252940127</v>
      </c>
      <c r="HM147" s="9">
        <v>-1284.1393766202996</v>
      </c>
      <c r="HN147" s="9">
        <v>300713.13544588472</v>
      </c>
      <c r="HO147" s="9">
        <v>314470.25148563611</v>
      </c>
      <c r="HP147" s="9">
        <v>346831.81397351751</v>
      </c>
      <c r="HQ147" s="9">
        <v>366137.50803815556</v>
      </c>
      <c r="HR147" s="9">
        <v>1036930.3584337707</v>
      </c>
      <c r="HS147" s="9">
        <v>1022751.9568311141</v>
      </c>
      <c r="HT147" s="9">
        <v>995844.72601481993</v>
      </c>
      <c r="HU147" s="9">
        <v>971084.70027859474</v>
      </c>
      <c r="HV147" s="9">
        <v>8389.6205140156017</v>
      </c>
      <c r="HW147" s="9">
        <v>8456.0493200000001</v>
      </c>
      <c r="HX147" s="9">
        <v>11744.375068460149</v>
      </c>
      <c r="HY147" s="9">
        <v>12352.314766579024</v>
      </c>
      <c r="HZ147" s="9">
        <v>233491.10715833592</v>
      </c>
      <c r="IA147" s="9">
        <v>242465.36886572602</v>
      </c>
      <c r="IB147" s="9">
        <v>213279.78833203559</v>
      </c>
      <c r="IC147" s="9">
        <v>221657.00477914698</v>
      </c>
      <c r="ID147" s="9">
        <v>113564.2261645672</v>
      </c>
      <c r="IE147" s="9">
        <v>123672.13917242952</v>
      </c>
      <c r="IF147" s="9">
        <v>378.86597471211417</v>
      </c>
      <c r="IG147" s="9">
        <v>381.55318999999997</v>
      </c>
      <c r="IH147" s="9">
        <v>24963.202885024002</v>
      </c>
      <c r="II147" s="9">
        <v>25735.123066999997</v>
      </c>
      <c r="IJ147" s="9">
        <v>185038.35585552992</v>
      </c>
      <c r="IK147" s="9">
        <v>191875.65826356999</v>
      </c>
      <c r="IL147" s="9">
        <v>117161.30558946065</v>
      </c>
      <c r="IM147" s="9">
        <v>121737.89164399999</v>
      </c>
      <c r="IN147" s="9">
        <v>42247.45552374058</v>
      </c>
      <c r="IO147" s="9">
        <v>44021.090362569987</v>
      </c>
      <c r="IP147" s="9">
        <v>115964.74919171173</v>
      </c>
      <c r="IQ147" s="9">
        <v>122594.59322206613</v>
      </c>
      <c r="IR147" s="9">
        <v>-42723.41</v>
      </c>
      <c r="IS147" s="9">
        <v>141608.59011809347</v>
      </c>
      <c r="IT147" s="9">
        <v>146404.42672790104</v>
      </c>
      <c r="IU147" s="9">
        <v>45849.36022939183</v>
      </c>
      <c r="IV147" s="9">
        <v>44565.491209792126</v>
      </c>
      <c r="IW147" s="9">
        <v>52352.859359579801</v>
      </c>
      <c r="IX147" s="9">
        <v>50726.400855158077</v>
      </c>
      <c r="IY147" s="9">
        <v>9428.476087244364</v>
      </c>
      <c r="IZ147" s="9">
        <v>10433.73940787324</v>
      </c>
      <c r="JA147" s="9">
        <v>40775.326956931567</v>
      </c>
      <c r="JB147" s="9">
        <v>42880.805584777147</v>
      </c>
      <c r="JC147" s="9">
        <v>91707.438246145772</v>
      </c>
      <c r="JD147" s="9">
        <v>93089.881735250645</v>
      </c>
      <c r="JE147" s="9">
        <v>141</v>
      </c>
      <c r="JF147" s="9">
        <v>0</v>
      </c>
      <c r="JG147" s="9">
        <v>2.4</v>
      </c>
      <c r="JH147" s="9">
        <v>0</v>
      </c>
      <c r="JI147" s="9">
        <v>0</v>
      </c>
      <c r="JJ147" s="9">
        <v>0</v>
      </c>
      <c r="JK147" s="9">
        <v>0</v>
      </c>
      <c r="JL147" s="9">
        <v>0</v>
      </c>
      <c r="JM147" s="9">
        <v>0</v>
      </c>
      <c r="JN147" s="9">
        <v>0</v>
      </c>
      <c r="JO147" s="9">
        <v>0</v>
      </c>
      <c r="JP147" s="9">
        <v>0</v>
      </c>
      <c r="JQ147" s="9">
        <v>0</v>
      </c>
      <c r="JR147" s="9">
        <v>0</v>
      </c>
      <c r="JS147" s="9">
        <v>0</v>
      </c>
      <c r="JT147" s="9">
        <v>0</v>
      </c>
      <c r="JU147" s="9">
        <v>0</v>
      </c>
      <c r="JV147" s="9">
        <v>0</v>
      </c>
      <c r="JW147" s="9">
        <v>0</v>
      </c>
      <c r="JX147" s="9">
        <v>0</v>
      </c>
      <c r="JY147" s="9">
        <v>0</v>
      </c>
      <c r="JZ147" s="9">
        <v>0</v>
      </c>
      <c r="KA147" s="9">
        <v>0</v>
      </c>
      <c r="KB147" s="9">
        <v>-0.25</v>
      </c>
      <c r="KC147" s="9">
        <v>0.75</v>
      </c>
      <c r="KD147" s="9">
        <v>-0.25</v>
      </c>
      <c r="KE147" s="9">
        <v>-0.25</v>
      </c>
      <c r="KF147" s="9">
        <v>0</v>
      </c>
      <c r="KG147" s="9">
        <v>1</v>
      </c>
      <c r="KH147" s="9">
        <v>0</v>
      </c>
      <c r="KI147" s="9">
        <v>0</v>
      </c>
      <c r="KJ147" s="9">
        <v>0</v>
      </c>
      <c r="KK147" s="9">
        <v>1</v>
      </c>
      <c r="KL147" s="9">
        <v>1</v>
      </c>
      <c r="KM147" s="9">
        <v>1</v>
      </c>
      <c r="KN147" s="9">
        <v>1</v>
      </c>
      <c r="KO147" s="9">
        <v>0</v>
      </c>
      <c r="KP147" s="9">
        <v>0</v>
      </c>
      <c r="KQ147" s="7">
        <v>0</v>
      </c>
      <c r="KR147" s="7">
        <v>0</v>
      </c>
      <c r="KS147" s="7">
        <v>0</v>
      </c>
      <c r="KT147" s="7">
        <v>0</v>
      </c>
      <c r="KU147" s="7">
        <v>0</v>
      </c>
      <c r="KV147" s="7">
        <v>0</v>
      </c>
      <c r="KW147" s="7">
        <v>0</v>
      </c>
      <c r="KX147" s="7">
        <v>0</v>
      </c>
      <c r="KY147" s="7">
        <v>0</v>
      </c>
      <c r="KZ147" s="7">
        <v>0</v>
      </c>
      <c r="LA147" s="7">
        <v>0</v>
      </c>
      <c r="LB147" s="7">
        <v>0</v>
      </c>
      <c r="LC147" s="7">
        <v>0</v>
      </c>
      <c r="LD147" s="7">
        <v>0</v>
      </c>
      <c r="LE147" s="7">
        <v>0</v>
      </c>
      <c r="LF147" s="7">
        <v>0</v>
      </c>
      <c r="LG147" s="7">
        <v>0</v>
      </c>
      <c r="LH147" s="7">
        <v>0</v>
      </c>
      <c r="LI147" s="7">
        <v>0</v>
      </c>
      <c r="LJ147" s="7">
        <v>0</v>
      </c>
      <c r="LK147" s="7">
        <v>0</v>
      </c>
      <c r="LL147" s="7">
        <v>0</v>
      </c>
      <c r="LM147" s="7">
        <v>0</v>
      </c>
      <c r="LN147" s="7">
        <v>0</v>
      </c>
      <c r="LO147" s="7">
        <v>0</v>
      </c>
      <c r="LP147" s="7">
        <v>0</v>
      </c>
      <c r="LQ147" s="7">
        <v>0</v>
      </c>
      <c r="LR147" s="7">
        <v>0</v>
      </c>
      <c r="LS147" s="7">
        <v>0</v>
      </c>
      <c r="LT147" s="7">
        <v>0</v>
      </c>
      <c r="LU147" s="7">
        <v>0</v>
      </c>
      <c r="LV147" s="7">
        <v>0</v>
      </c>
      <c r="LW147" s="7">
        <v>0</v>
      </c>
      <c r="LX147" s="7">
        <v>0</v>
      </c>
      <c r="LY147" s="7">
        <v>0</v>
      </c>
      <c r="LZ147" s="7">
        <v>0</v>
      </c>
      <c r="MA147" s="7">
        <v>0</v>
      </c>
      <c r="MB147" s="7">
        <v>0</v>
      </c>
      <c r="MC147" s="7">
        <v>0</v>
      </c>
      <c r="MD147" s="7">
        <v>0</v>
      </c>
      <c r="ME147" s="7">
        <v>0</v>
      </c>
      <c r="MF147" s="7">
        <v>0</v>
      </c>
      <c r="MG147" s="7">
        <v>0</v>
      </c>
      <c r="MH147" s="7">
        <v>0</v>
      </c>
      <c r="MI147" s="7">
        <v>0</v>
      </c>
      <c r="MJ147" s="7">
        <v>0</v>
      </c>
      <c r="MK147" s="7">
        <v>0</v>
      </c>
      <c r="ML147" s="7">
        <v>0</v>
      </c>
      <c r="MM147" s="7">
        <v>0</v>
      </c>
      <c r="MN147" s="7">
        <v>0</v>
      </c>
      <c r="MO147" s="7">
        <v>0</v>
      </c>
      <c r="MP147" s="7">
        <v>0</v>
      </c>
      <c r="MQ147" s="7">
        <v>0</v>
      </c>
      <c r="MR147" s="7">
        <v>0</v>
      </c>
      <c r="MS147" s="7">
        <v>0</v>
      </c>
      <c r="MT147" s="7">
        <v>0</v>
      </c>
      <c r="MU147" s="11">
        <v>0.3</v>
      </c>
      <c r="MV147" s="1">
        <v>4.1260000000000003E-3</v>
      </c>
      <c r="MW147" s="1">
        <v>-2.6126615944862801E-2</v>
      </c>
    </row>
    <row r="148" spans="1:361" x14ac:dyDescent="0.25">
      <c r="A148" s="5" t="s">
        <v>508</v>
      </c>
      <c r="B148" s="9">
        <v>9.6046516671918894E-2</v>
      </c>
      <c r="C148" s="9">
        <v>42.966666666666669</v>
      </c>
      <c r="D148" s="9">
        <v>40.238999438359699</v>
      </c>
      <c r="E148" s="9">
        <v>41.741666666666667</v>
      </c>
      <c r="F148" s="9">
        <v>-41667.412652190542</v>
      </c>
      <c r="G148" s="9">
        <v>-37978.199398920005</v>
      </c>
      <c r="H148" s="9">
        <v>4379.5967467294613</v>
      </c>
      <c r="I148" s="9">
        <v>-33598.602652190544</v>
      </c>
      <c r="J148" s="9">
        <v>1.0012763241863434</v>
      </c>
      <c r="K148" s="9">
        <v>-8071.81</v>
      </c>
      <c r="L148" s="9">
        <v>1.8807244186586927E-2</v>
      </c>
      <c r="M148" s="9">
        <v>3</v>
      </c>
      <c r="N148" s="9">
        <v>155757.5102432727</v>
      </c>
      <c r="O148" s="9">
        <v>0</v>
      </c>
      <c r="P148" s="9">
        <v>14605.2200836664</v>
      </c>
      <c r="Q148" s="9">
        <v>10224.180645789047</v>
      </c>
      <c r="R148" s="9">
        <v>155284.49590007693</v>
      </c>
      <c r="S148" s="9">
        <v>1.0046946753845372</v>
      </c>
      <c r="T148" s="9">
        <v>1.0046946753845372</v>
      </c>
      <c r="U148" s="9">
        <v>310010.81532801111</v>
      </c>
      <c r="V148" s="9">
        <v>124441.79559809898</v>
      </c>
      <c r="W148" s="9">
        <v>310107.92068150686</v>
      </c>
      <c r="X148" s="9">
        <v>1.0100989202898827E-2</v>
      </c>
      <c r="Y148" s="9">
        <v>1.4981570801223434E-2</v>
      </c>
      <c r="Z148" s="9">
        <v>9.3979783031701292E-3</v>
      </c>
      <c r="AA148" s="9">
        <v>6.1983681397847637E-3</v>
      </c>
      <c r="AB148" s="9">
        <v>1061997.6596200145</v>
      </c>
      <c r="AC148" s="9">
        <v>3017.8419897349199</v>
      </c>
      <c r="AD148" s="9">
        <v>0</v>
      </c>
      <c r="AE148" s="9">
        <v>0.9978903223523018</v>
      </c>
      <c r="AF148" s="9">
        <v>164466.66666666666</v>
      </c>
      <c r="AG148" s="9">
        <v>7066584.444444444</v>
      </c>
      <c r="AH148" s="9">
        <v>6624758.0321476432</v>
      </c>
      <c r="AI148" s="9">
        <v>158708.51744015116</v>
      </c>
      <c r="AJ148" s="9">
        <v>1.0341204328817062</v>
      </c>
      <c r="AK148" s="9">
        <v>0.99239983669700105</v>
      </c>
      <c r="AL148" s="9">
        <v>1.0125574102453756</v>
      </c>
      <c r="AM148" s="9">
        <v>87146.71916359337</v>
      </c>
      <c r="AN148" s="9">
        <v>2343.3751176622186</v>
      </c>
      <c r="AO148" s="9">
        <v>2325.0760799999998</v>
      </c>
      <c r="AP148" s="9">
        <v>6007.3614375944308</v>
      </c>
      <c r="AQ148" s="9">
        <v>5894.0965350000006</v>
      </c>
      <c r="AR148" s="9">
        <v>78795.982608336722</v>
      </c>
      <c r="AS148" s="9">
        <v>42660.404348661308</v>
      </c>
      <c r="AT148" s="9">
        <v>42425.419374404002</v>
      </c>
      <c r="AU148" s="9">
        <v>24318.891378667002</v>
      </c>
      <c r="AV148" s="9">
        <v>24431.973177</v>
      </c>
      <c r="AW148" s="9">
        <v>87411.883020243258</v>
      </c>
      <c r="AX148" s="9">
        <v>9995.1586380308145</v>
      </c>
      <c r="AY148" s="9">
        <v>9774.2735824040064</v>
      </c>
      <c r="AZ148" s="9">
        <v>44360.644976269381</v>
      </c>
      <c r="BA148" s="9">
        <v>44986.463645839256</v>
      </c>
      <c r="BB148" s="9">
        <v>2638303.6779999998</v>
      </c>
      <c r="BC148" s="9">
        <v>63892.221578257144</v>
      </c>
      <c r="BD148" s="9">
        <v>5.7472836321104115E-2</v>
      </c>
      <c r="BE148" s="9">
        <v>2.0424703593530102E-2</v>
      </c>
      <c r="BF148" s="9">
        <v>276626.12745713332</v>
      </c>
      <c r="BG148" s="9">
        <v>276509.31802931632</v>
      </c>
      <c r="BH148" s="9">
        <v>258840.50839455242</v>
      </c>
      <c r="BI148" s="9">
        <v>0</v>
      </c>
      <c r="BJ148" s="9">
        <v>261591.70992940298</v>
      </c>
      <c r="BK148" s="9">
        <v>262779.72999927303</v>
      </c>
      <c r="BL148" s="9">
        <v>623506.21275994298</v>
      </c>
      <c r="BM148" s="9">
        <v>64153.208644004364</v>
      </c>
      <c r="BN148" s="9">
        <v>1790588.3854837604</v>
      </c>
      <c r="BO148" s="9">
        <v>88571.124067892073</v>
      </c>
      <c r="BP148" s="9">
        <v>-95.244031607498329</v>
      </c>
      <c r="BQ148" s="9">
        <v>-99.287156421454185</v>
      </c>
      <c r="BR148" s="9">
        <v>32534.597935622642</v>
      </c>
      <c r="BS148" s="9">
        <v>32560.412760272662</v>
      </c>
      <c r="BT148" s="9">
        <v>29055.380698588931</v>
      </c>
      <c r="BU148" s="9">
        <v>29004.164335341906</v>
      </c>
      <c r="BV148" s="9">
        <v>61519.07725969061</v>
      </c>
      <c r="BW148" s="9">
        <v>61465.289939193113</v>
      </c>
      <c r="BX148" s="9">
        <v>12093.436558110308</v>
      </c>
      <c r="BY148" s="9">
        <v>12142.480448142578</v>
      </c>
      <c r="BZ148" s="9">
        <v>5222.8470313341422</v>
      </c>
      <c r="CA148" s="9">
        <v>14913.553288804094</v>
      </c>
      <c r="CB148" s="9">
        <v>8.9269999999999992E-3</v>
      </c>
      <c r="CC148" s="9">
        <v>14870.938673894017</v>
      </c>
      <c r="CD148" s="9">
        <v>785.74064870286168</v>
      </c>
      <c r="CE148" s="9">
        <v>2191.50707619587</v>
      </c>
      <c r="CF148" s="9">
        <v>120452.41672635206</v>
      </c>
      <c r="CG148" s="9">
        <v>2305.9673303089594</v>
      </c>
      <c r="CH148" s="9">
        <v>2289.8351069999999</v>
      </c>
      <c r="CI148" s="9">
        <v>3259.0288037752925</v>
      </c>
      <c r="CJ148" s="9">
        <v>3260.0725731675657</v>
      </c>
      <c r="CK148" s="9">
        <v>79955.19601195131</v>
      </c>
      <c r="CL148" s="9">
        <v>80403.618773324008</v>
      </c>
      <c r="CM148" s="9">
        <v>121010.4856724338</v>
      </c>
      <c r="CN148" s="9">
        <v>74355.777680998959</v>
      </c>
      <c r="CO148" s="9">
        <v>74853.711093156438</v>
      </c>
      <c r="CP148" s="9">
        <v>40522.152933882819</v>
      </c>
      <c r="CQ148" s="9">
        <v>40606.866899109795</v>
      </c>
      <c r="CR148" s="9">
        <v>88478.709061229718</v>
      </c>
      <c r="CS148" s="9">
        <v>4.1702067403001974E-2</v>
      </c>
      <c r="CT148" s="9">
        <v>2.9043275639509814E-2</v>
      </c>
      <c r="CU148" s="9">
        <v>3.478963789629419E-2</v>
      </c>
      <c r="CV148" s="9">
        <v>1.4060238472672015E-2</v>
      </c>
      <c r="CW148" s="9">
        <v>0</v>
      </c>
      <c r="CX148" s="9">
        <v>4.1702067403001974E-2</v>
      </c>
      <c r="CY148" s="9">
        <v>1.4060238472672015E-2</v>
      </c>
      <c r="CZ148" s="9">
        <v>1942435.9709999999</v>
      </c>
      <c r="DA148" s="9">
        <v>2.5000000000000001E-2</v>
      </c>
      <c r="DB148" s="9">
        <v>3125738.9420614019</v>
      </c>
      <c r="DC148" s="9">
        <v>1209711.58579525</v>
      </c>
      <c r="DD148" s="9">
        <v>1266559.9100271605</v>
      </c>
      <c r="DE148" s="9">
        <v>142352.66487938544</v>
      </c>
      <c r="DF148" s="9">
        <v>605571.80329999991</v>
      </c>
      <c r="DG148" s="9">
        <v>3.3205615310681488E-2</v>
      </c>
      <c r="DH148" s="9">
        <v>-695867.70699999994</v>
      </c>
      <c r="DI148" s="9">
        <v>-438491.4468600715</v>
      </c>
      <c r="DJ148" s="9">
        <v>0.83281327045917597</v>
      </c>
      <c r="DK148" s="9">
        <v>0.81684957291454063</v>
      </c>
      <c r="DL148" s="9">
        <v>0.99696313620796206</v>
      </c>
      <c r="DM148" s="9">
        <v>0.99170090760587082</v>
      </c>
      <c r="DN148" s="9">
        <v>1.0040848018632058</v>
      </c>
      <c r="DO148" s="9">
        <v>0.99957773537557437</v>
      </c>
      <c r="DP148" s="9">
        <v>1.0319281473964901</v>
      </c>
      <c r="DQ148" s="9">
        <v>0.99895660117634366</v>
      </c>
      <c r="DR148" s="9">
        <v>1.004055413843419</v>
      </c>
      <c r="DS148" s="9">
        <v>0.99714255790790862</v>
      </c>
      <c r="DT148" s="9">
        <v>1.0046331070911561</v>
      </c>
      <c r="DU148" s="9">
        <v>0.98791462089087789</v>
      </c>
      <c r="DV148" s="9">
        <v>1.0066966337746304</v>
      </c>
      <c r="DW148" s="9">
        <v>1.0020905593383747</v>
      </c>
      <c r="DX148" s="9">
        <v>1.1232745808010789</v>
      </c>
      <c r="DY148" s="9">
        <v>200966.66666666666</v>
      </c>
      <c r="DZ148" s="9">
        <v>0.02</v>
      </c>
      <c r="EA148" s="9">
        <v>0</v>
      </c>
      <c r="EB148" s="9">
        <v>3.9145662184028554E-2</v>
      </c>
      <c r="EC148" s="9">
        <v>3.9085292538889288E-2</v>
      </c>
      <c r="ED148" s="9">
        <v>3.7317554951313767E-2</v>
      </c>
      <c r="EE148" s="9">
        <v>-12752.121616310382</v>
      </c>
      <c r="EF148" s="9">
        <v>1.0030427290802779</v>
      </c>
      <c r="EG148" s="9">
        <v>0.96897779703984976</v>
      </c>
      <c r="EH148" s="9">
        <v>1.0067739254111367</v>
      </c>
      <c r="EI148" s="9">
        <v>0.97790079541245523</v>
      </c>
      <c r="EJ148" s="9">
        <v>1.0141075196247633</v>
      </c>
      <c r="EK148" s="9">
        <v>6.6355007437053359E-3</v>
      </c>
      <c r="EL148" s="9">
        <v>2.5143112622129597E-2</v>
      </c>
      <c r="EM148" s="9">
        <v>2.2011832124974685E-2</v>
      </c>
      <c r="EN148" s="9">
        <v>1.6352898259317083E-2</v>
      </c>
      <c r="EO148" s="9">
        <v>1.2084999999999999</v>
      </c>
      <c r="EP148" s="9">
        <v>1.0151820948244263</v>
      </c>
      <c r="EQ148" s="9">
        <v>0.99843494988726467</v>
      </c>
      <c r="ER148" s="9">
        <v>1.0027518527918722</v>
      </c>
      <c r="ES148" s="9">
        <v>0.79182495283380405</v>
      </c>
      <c r="ET148" s="9">
        <v>1.0050575073220116</v>
      </c>
      <c r="EU148" s="9">
        <v>31.081130123722261</v>
      </c>
      <c r="EV148" s="9">
        <v>0.99951987266242814</v>
      </c>
      <c r="EW148" s="9">
        <v>2.8687981732861221E-3</v>
      </c>
      <c r="EX148" s="9">
        <v>162477.98718024706</v>
      </c>
      <c r="EY148" s="9">
        <v>9.0301051558788176E-2</v>
      </c>
      <c r="EZ148" s="9">
        <v>1.0081789824269012</v>
      </c>
      <c r="FA148" s="9">
        <v>9.2654570720752297E-2</v>
      </c>
      <c r="FB148" s="9">
        <v>1.4999999999999999E-2</v>
      </c>
      <c r="FC148" s="9">
        <v>8.0300933105068988E-5</v>
      </c>
      <c r="FD148" s="9">
        <v>0.33608979486847962</v>
      </c>
      <c r="FE148" s="9">
        <v>6.6492549276923066E-2</v>
      </c>
      <c r="FF148" s="9">
        <v>7.6355578923076928E-2</v>
      </c>
      <c r="FG148" s="9">
        <v>3.6392321415384607E-2</v>
      </c>
      <c r="FH148" s="9">
        <v>4.0168493676923073E-2</v>
      </c>
      <c r="FI148" s="9">
        <v>4.1513999469019104E-2</v>
      </c>
      <c r="FJ148" s="9">
        <v>4.4999999999999998E-2</v>
      </c>
      <c r="FK148" s="9">
        <v>9.090923076923077E-2</v>
      </c>
      <c r="FL148" s="9">
        <v>4.6429851199458527E-2</v>
      </c>
      <c r="FM148" s="9">
        <v>2.973729179809359E-2</v>
      </c>
      <c r="FN148" s="9">
        <v>0.18469151796020347</v>
      </c>
      <c r="FO148" s="9">
        <v>5.8405185551448857E-2</v>
      </c>
      <c r="FP148" s="9">
        <v>1.0042769847297601</v>
      </c>
      <c r="FQ148" s="9">
        <v>0</v>
      </c>
      <c r="FR148" s="9">
        <v>8222.6382751296405</v>
      </c>
      <c r="FS148" s="9">
        <v>108391.45557250798</v>
      </c>
      <c r="FT148" s="9">
        <v>19659.912220662685</v>
      </c>
      <c r="FU148" s="9">
        <v>5490.9901548038997</v>
      </c>
      <c r="FV148" s="9">
        <v>4521.72874548656</v>
      </c>
      <c r="FW148" s="9">
        <v>47101.739904382797</v>
      </c>
      <c r="FX148" s="9">
        <v>6.0000000000000001E-3</v>
      </c>
      <c r="FY148" s="9">
        <v>5.0000000000000001E-3</v>
      </c>
      <c r="FZ148" s="9">
        <v>3242.9939830684998</v>
      </c>
      <c r="GA148" s="9">
        <v>793.24942645909402</v>
      </c>
      <c r="GB148" s="9">
        <v>11212.1746026891</v>
      </c>
      <c r="GC148" s="9">
        <v>41629.803447462502</v>
      </c>
      <c r="GD148" s="9">
        <v>22.203956250000374</v>
      </c>
      <c r="GE148" s="9">
        <v>38364.605508143999</v>
      </c>
      <c r="GF148" s="9">
        <v>0.99841695639965222</v>
      </c>
      <c r="GG148" s="9">
        <v>1.0083558806279718</v>
      </c>
      <c r="GH148" s="9">
        <v>7209.8360382234996</v>
      </c>
      <c r="GI148" s="9">
        <v>28679.729263470199</v>
      </c>
      <c r="GJ148" s="9">
        <v>8853.9438939131305</v>
      </c>
      <c r="GK148" s="9">
        <v>31.071785193708987</v>
      </c>
      <c r="GL148" s="9">
        <v>31.119777482473907</v>
      </c>
      <c r="GM148" s="9">
        <v>2901.040253279059</v>
      </c>
      <c r="GN148" s="9">
        <v>0.14394075775272228</v>
      </c>
      <c r="GO148" s="9">
        <v>417.57793232813708</v>
      </c>
      <c r="GP148" s="9">
        <v>1.7333333333333333E-2</v>
      </c>
      <c r="GQ148" s="9">
        <v>2.4556547619047613E-2</v>
      </c>
      <c r="GR148" s="9">
        <v>1.0064754709537711</v>
      </c>
      <c r="GS148" s="9">
        <v>1.0040557248226163</v>
      </c>
      <c r="GT148" s="9">
        <v>1352096.9386236889</v>
      </c>
      <c r="GU148" s="9">
        <v>1.0186144765245166</v>
      </c>
      <c r="GV148" s="9">
        <v>1.0040615248185831</v>
      </c>
      <c r="GW148" s="9">
        <v>2.4623068815698979E-2</v>
      </c>
      <c r="GX148" s="9">
        <v>1.00564613782848</v>
      </c>
      <c r="GY148" s="9">
        <v>2.5478963713192915E-2</v>
      </c>
      <c r="GZ148" s="9">
        <v>1.0018128396637846</v>
      </c>
      <c r="HA148" s="9">
        <v>7254.6740942708402</v>
      </c>
      <c r="HB148" s="9">
        <v>151595.16762623299</v>
      </c>
      <c r="HC148" s="9">
        <v>13689.2030478796</v>
      </c>
      <c r="HD148" s="9">
        <v>9344.4627253863564</v>
      </c>
      <c r="HE148" s="9">
        <v>187561.84278437795</v>
      </c>
      <c r="HF148" s="9">
        <v>556177.30694222217</v>
      </c>
      <c r="HG148" s="9">
        <v>548983.0391025932</v>
      </c>
      <c r="HH148" s="9">
        <v>244458.75626622664</v>
      </c>
      <c r="HI148" s="9">
        <v>233356.73831228999</v>
      </c>
      <c r="HJ148" s="9">
        <v>238368.73061790553</v>
      </c>
      <c r="HK148" s="9">
        <v>241696.31879285126</v>
      </c>
      <c r="HL148" s="9">
        <v>-819.65351252940127</v>
      </c>
      <c r="HM148" s="9">
        <v>-1284.1393766202996</v>
      </c>
      <c r="HN148" s="9">
        <v>300713.13544588472</v>
      </c>
      <c r="HO148" s="9">
        <v>314470.25148563611</v>
      </c>
      <c r="HP148" s="9">
        <v>346831.81397351751</v>
      </c>
      <c r="HQ148" s="9">
        <v>366137.50803815556</v>
      </c>
      <c r="HR148" s="9">
        <v>1036930.3584337707</v>
      </c>
      <c r="HS148" s="9">
        <v>1022751.9568311141</v>
      </c>
      <c r="HT148" s="9">
        <v>995844.72601481993</v>
      </c>
      <c r="HU148" s="9">
        <v>971084.70027859474</v>
      </c>
      <c r="HV148" s="9">
        <v>8389.6205140156017</v>
      </c>
      <c r="HW148" s="9">
        <v>8456.0493200000001</v>
      </c>
      <c r="HX148" s="9">
        <v>11744.375068460149</v>
      </c>
      <c r="HY148" s="9">
        <v>12352.314766579024</v>
      </c>
      <c r="HZ148" s="9">
        <v>233491.10715833592</v>
      </c>
      <c r="IA148" s="9">
        <v>242465.36886572602</v>
      </c>
      <c r="IB148" s="9">
        <v>213279.78833203559</v>
      </c>
      <c r="IC148" s="9">
        <v>221657.00477914698</v>
      </c>
      <c r="ID148" s="9">
        <v>113564.2261645672</v>
      </c>
      <c r="IE148" s="9">
        <v>123672.13917242952</v>
      </c>
      <c r="IF148" s="9">
        <v>378.86597471211417</v>
      </c>
      <c r="IG148" s="9">
        <v>381.55318999999997</v>
      </c>
      <c r="IH148" s="9">
        <v>24963.202885024002</v>
      </c>
      <c r="II148" s="9">
        <v>25735.123066999997</v>
      </c>
      <c r="IJ148" s="9">
        <v>185038.35585552992</v>
      </c>
      <c r="IK148" s="9">
        <v>191875.65826356999</v>
      </c>
      <c r="IL148" s="9">
        <v>117161.30558946065</v>
      </c>
      <c r="IM148" s="9">
        <v>121737.89164399999</v>
      </c>
      <c r="IN148" s="9">
        <v>42247.45552374058</v>
      </c>
      <c r="IO148" s="9">
        <v>44021.090362569987</v>
      </c>
      <c r="IP148" s="9">
        <v>115964.74919171173</v>
      </c>
      <c r="IQ148" s="9">
        <v>122594.59322206613</v>
      </c>
      <c r="IR148" s="9">
        <v>-42723.41</v>
      </c>
      <c r="IS148" s="9">
        <v>141608.59011809347</v>
      </c>
      <c r="IT148" s="9">
        <v>146404.42672790104</v>
      </c>
      <c r="IU148" s="9">
        <v>45849.36022939183</v>
      </c>
      <c r="IV148" s="9">
        <v>44565.491209792126</v>
      </c>
      <c r="IW148" s="9">
        <v>52352.859359579801</v>
      </c>
      <c r="IX148" s="9">
        <v>50726.400855158077</v>
      </c>
      <c r="IY148" s="9">
        <v>9428.476087244364</v>
      </c>
      <c r="IZ148" s="9">
        <v>10433.73940787324</v>
      </c>
      <c r="JA148" s="9">
        <v>40775.326956931567</v>
      </c>
      <c r="JB148" s="9">
        <v>42880.805584777147</v>
      </c>
      <c r="JC148" s="9">
        <v>91707.438246145772</v>
      </c>
      <c r="JD148" s="9">
        <v>93089.881735250645</v>
      </c>
      <c r="JE148" s="9">
        <v>142</v>
      </c>
      <c r="JF148" s="9">
        <v>0</v>
      </c>
      <c r="JG148" s="9">
        <v>2.4</v>
      </c>
      <c r="JH148" s="9">
        <v>0</v>
      </c>
      <c r="JI148" s="9">
        <v>0</v>
      </c>
      <c r="JJ148" s="9">
        <v>0</v>
      </c>
      <c r="JK148" s="9">
        <v>0</v>
      </c>
      <c r="JL148" s="9">
        <v>0</v>
      </c>
      <c r="JM148" s="9">
        <v>0</v>
      </c>
      <c r="JN148" s="9">
        <v>0</v>
      </c>
      <c r="JO148" s="9">
        <v>0</v>
      </c>
      <c r="JP148" s="9">
        <v>0</v>
      </c>
      <c r="JQ148" s="9">
        <v>0</v>
      </c>
      <c r="JR148" s="9">
        <v>0</v>
      </c>
      <c r="JS148" s="9">
        <v>0</v>
      </c>
      <c r="JT148" s="9">
        <v>0</v>
      </c>
      <c r="JU148" s="9">
        <v>0</v>
      </c>
      <c r="JV148" s="9">
        <v>0</v>
      </c>
      <c r="JW148" s="9">
        <v>0</v>
      </c>
      <c r="JX148" s="9">
        <v>0</v>
      </c>
      <c r="JY148" s="9">
        <v>0</v>
      </c>
      <c r="JZ148" s="9">
        <v>0</v>
      </c>
      <c r="KA148" s="9">
        <v>0</v>
      </c>
      <c r="KB148" s="9">
        <v>-0.25</v>
      </c>
      <c r="KC148" s="9">
        <v>-0.25</v>
      </c>
      <c r="KD148" s="9">
        <v>0.75</v>
      </c>
      <c r="KE148" s="9">
        <v>-0.25</v>
      </c>
      <c r="KF148" s="9">
        <v>0</v>
      </c>
      <c r="KG148" s="9">
        <v>0</v>
      </c>
      <c r="KH148" s="9">
        <v>1</v>
      </c>
      <c r="KI148" s="9">
        <v>0</v>
      </c>
      <c r="KJ148" s="9">
        <v>0</v>
      </c>
      <c r="KK148" s="9">
        <v>0</v>
      </c>
      <c r="KL148" s="9">
        <v>1</v>
      </c>
      <c r="KM148" s="9">
        <v>1</v>
      </c>
      <c r="KN148" s="9">
        <v>1</v>
      </c>
      <c r="KO148" s="9">
        <v>1</v>
      </c>
      <c r="KP148" s="9">
        <v>0</v>
      </c>
      <c r="KQ148" s="7">
        <v>0</v>
      </c>
      <c r="KR148" s="7">
        <v>0</v>
      </c>
      <c r="KS148" s="7">
        <v>0</v>
      </c>
      <c r="KT148" s="7">
        <v>0</v>
      </c>
      <c r="KU148" s="7">
        <v>0</v>
      </c>
      <c r="KV148" s="7">
        <v>0</v>
      </c>
      <c r="KW148" s="7">
        <v>0</v>
      </c>
      <c r="KX148" s="7">
        <v>0</v>
      </c>
      <c r="KY148" s="7">
        <v>0</v>
      </c>
      <c r="KZ148" s="7">
        <v>0</v>
      </c>
      <c r="LA148" s="7">
        <v>0</v>
      </c>
      <c r="LB148" s="7">
        <v>0</v>
      </c>
      <c r="LC148" s="7">
        <v>0</v>
      </c>
      <c r="LD148" s="7">
        <v>0</v>
      </c>
      <c r="LE148" s="7">
        <v>0</v>
      </c>
      <c r="LF148" s="7">
        <v>0</v>
      </c>
      <c r="LG148" s="7">
        <v>0</v>
      </c>
      <c r="LH148" s="7">
        <v>0</v>
      </c>
      <c r="LI148" s="7">
        <v>0</v>
      </c>
      <c r="LJ148" s="7">
        <v>0</v>
      </c>
      <c r="LK148" s="7">
        <v>0</v>
      </c>
      <c r="LL148" s="7">
        <v>0</v>
      </c>
      <c r="LM148" s="7">
        <v>0</v>
      </c>
      <c r="LN148" s="7">
        <v>0</v>
      </c>
      <c r="LO148" s="7">
        <v>0</v>
      </c>
      <c r="LP148" s="7">
        <v>0</v>
      </c>
      <c r="LQ148" s="7">
        <v>0</v>
      </c>
      <c r="LR148" s="7">
        <v>0</v>
      </c>
      <c r="LS148" s="7">
        <v>0</v>
      </c>
      <c r="LT148" s="7">
        <v>0</v>
      </c>
      <c r="LU148" s="7">
        <v>0</v>
      </c>
      <c r="LV148" s="7">
        <v>0</v>
      </c>
      <c r="LW148" s="7">
        <v>0</v>
      </c>
      <c r="LX148" s="7">
        <v>0</v>
      </c>
      <c r="LY148" s="7">
        <v>0</v>
      </c>
      <c r="LZ148" s="7">
        <v>0</v>
      </c>
      <c r="MA148" s="7">
        <v>0</v>
      </c>
      <c r="MB148" s="7">
        <v>0</v>
      </c>
      <c r="MC148" s="7">
        <v>0</v>
      </c>
      <c r="MD148" s="7">
        <v>0</v>
      </c>
      <c r="ME148" s="7">
        <v>0</v>
      </c>
      <c r="MF148" s="7">
        <v>0</v>
      </c>
      <c r="MG148" s="7">
        <v>0</v>
      </c>
      <c r="MH148" s="7">
        <v>0</v>
      </c>
      <c r="MI148" s="7">
        <v>0</v>
      </c>
      <c r="MJ148" s="7">
        <v>0</v>
      </c>
      <c r="MK148" s="7">
        <v>0</v>
      </c>
      <c r="ML148" s="7">
        <v>0</v>
      </c>
      <c r="MM148" s="7">
        <v>0</v>
      </c>
      <c r="MN148" s="7">
        <v>0</v>
      </c>
      <c r="MO148" s="7">
        <v>0</v>
      </c>
      <c r="MP148" s="7">
        <v>0</v>
      </c>
      <c r="MQ148" s="7">
        <v>0</v>
      </c>
      <c r="MR148" s="7">
        <v>0</v>
      </c>
      <c r="MS148" s="7">
        <v>0</v>
      </c>
      <c r="MT148" s="7">
        <v>0</v>
      </c>
      <c r="MU148" s="11">
        <v>0.3</v>
      </c>
      <c r="MV148" s="1">
        <v>4.1260000000000003E-3</v>
      </c>
      <c r="MW148" s="1">
        <v>-2.6126615944862801E-2</v>
      </c>
    </row>
    <row r="149" spans="1:361" x14ac:dyDescent="0.25">
      <c r="A149" s="5" t="s">
        <v>509</v>
      </c>
      <c r="B149" s="9">
        <v>9.4602916029243755E-2</v>
      </c>
      <c r="C149" s="9">
        <v>40.299999999999997</v>
      </c>
      <c r="D149" s="9">
        <v>40.238999438359699</v>
      </c>
      <c r="E149" s="9">
        <v>41.575000000000003</v>
      </c>
      <c r="F149" s="9">
        <v>-61825.174163170654</v>
      </c>
      <c r="G149" s="9">
        <v>-30881.625489008002</v>
      </c>
      <c r="H149" s="9">
        <v>-10510.168674162651</v>
      </c>
      <c r="I149" s="9">
        <v>-41391.794163170649</v>
      </c>
      <c r="J149" s="9">
        <v>1.009891512444161</v>
      </c>
      <c r="K149" s="9">
        <v>-20455.38</v>
      </c>
      <c r="L149" s="9">
        <v>7.7823982205592807E-2</v>
      </c>
      <c r="M149" s="9">
        <v>22</v>
      </c>
      <c r="N149" s="9">
        <v>164253.25728413</v>
      </c>
      <c r="O149" s="9">
        <v>0</v>
      </c>
      <c r="P149" s="9">
        <v>14751.4143722472</v>
      </c>
      <c r="Q149" s="9">
        <v>10326.521918790768</v>
      </c>
      <c r="R149" s="9">
        <v>164617.17436807262</v>
      </c>
      <c r="S149" s="9">
        <v>1.018761629991294</v>
      </c>
      <c r="T149" s="9">
        <v>1.018761629991294</v>
      </c>
      <c r="U149" s="9">
        <v>313806.0413288729</v>
      </c>
      <c r="V149" s="9">
        <v>125320.75012214675</v>
      </c>
      <c r="W149" s="9">
        <v>312911.85121812206</v>
      </c>
      <c r="X149" s="9">
        <v>1.0137090063376769E-2</v>
      </c>
      <c r="Y149" s="9">
        <v>1.4956387734629433E-2</v>
      </c>
      <c r="Z149" s="9">
        <v>9.4371306872316017E-3</v>
      </c>
      <c r="AA149" s="9">
        <v>6.1929750167429871E-3</v>
      </c>
      <c r="AB149" s="9">
        <v>1122062.7498998798</v>
      </c>
      <c r="AC149" s="9">
        <v>2236.9061990003102</v>
      </c>
      <c r="AD149" s="9">
        <v>0</v>
      </c>
      <c r="AE149" s="9">
        <v>0.95515532227627387</v>
      </c>
      <c r="AF149" s="9">
        <v>161800</v>
      </c>
      <c r="AG149" s="9">
        <v>6520540</v>
      </c>
      <c r="AH149" s="9">
        <v>6737001.670641385</v>
      </c>
      <c r="AI149" s="9">
        <v>162044.5380791674</v>
      </c>
      <c r="AJ149" s="9">
        <v>1.1429879998875128</v>
      </c>
      <c r="AK149" s="9">
        <v>0.94447042204772991</v>
      </c>
      <c r="AL149" s="9">
        <v>0.98854653340975107</v>
      </c>
      <c r="AM149" s="9">
        <v>76380.161328281174</v>
      </c>
      <c r="AN149" s="9">
        <v>634.9432937685965</v>
      </c>
      <c r="AO149" s="9">
        <v>620.30304999999998</v>
      </c>
      <c r="AP149" s="9">
        <v>5644.4040925802201</v>
      </c>
      <c r="AQ149" s="9">
        <v>5767.5792419999998</v>
      </c>
      <c r="AR149" s="9">
        <v>70100.813941932356</v>
      </c>
      <c r="AS149" s="9">
        <v>43495.154049918834</v>
      </c>
      <c r="AT149" s="9">
        <v>43205.229761085997</v>
      </c>
      <c r="AU149" s="9">
        <v>26885.804731398061</v>
      </c>
      <c r="AV149" s="9">
        <v>26810.578196000002</v>
      </c>
      <c r="AW149" s="9">
        <v>74975.594470122101</v>
      </c>
      <c r="AX149" s="9">
        <v>10276.48949376032</v>
      </c>
      <c r="AY149" s="9">
        <v>10006.769273085994</v>
      </c>
      <c r="AZ149" s="9">
        <v>32891.637973088</v>
      </c>
      <c r="BA149" s="9">
        <v>31770.364709036101</v>
      </c>
      <c r="BB149" s="9">
        <v>3422118.27</v>
      </c>
      <c r="BC149" s="9">
        <v>63345.661421360826</v>
      </c>
      <c r="BD149" s="9">
        <v>2.2031270038642248E-2</v>
      </c>
      <c r="BE149" s="9">
        <v>2.0098383892968419E-2</v>
      </c>
      <c r="BF149" s="9">
        <v>269903.69622988912</v>
      </c>
      <c r="BG149" s="9">
        <v>271520.05705495144</v>
      </c>
      <c r="BH149" s="9">
        <v>264183.33616714127</v>
      </c>
      <c r="BI149" s="9">
        <v>-8031.8621534424001</v>
      </c>
      <c r="BJ149" s="9">
        <v>264085.55603165081</v>
      </c>
      <c r="BK149" s="9">
        <v>267560.66847599798</v>
      </c>
      <c r="BL149" s="9">
        <v>663507.79709046672</v>
      </c>
      <c r="BM149" s="9">
        <v>63970.011038477955</v>
      </c>
      <c r="BN149" s="9">
        <v>1844594.9902134486</v>
      </c>
      <c r="BO149" s="9">
        <v>88349.990041398458</v>
      </c>
      <c r="BP149" s="9">
        <v>3161.9279385502987</v>
      </c>
      <c r="BQ149" s="9">
        <v>3096.6154769969035</v>
      </c>
      <c r="BR149" s="9">
        <v>30091.958883058684</v>
      </c>
      <c r="BS149" s="9">
        <v>29458.625712179026</v>
      </c>
      <c r="BT149" s="9">
        <v>28945.234264856739</v>
      </c>
      <c r="BU149" s="9">
        <v>28554.469894202321</v>
      </c>
      <c r="BV149" s="9">
        <v>62412.690535135465</v>
      </c>
      <c r="BW149" s="9">
        <v>61109.71108337825</v>
      </c>
      <c r="BX149" s="9">
        <v>9454.8051047356112</v>
      </c>
      <c r="BY149" s="9">
        <v>9435.8068458445359</v>
      </c>
      <c r="BZ149" s="9">
        <v>2686.0017316717822</v>
      </c>
      <c r="CA149" s="9">
        <v>16375.622337421079</v>
      </c>
      <c r="CB149" s="9">
        <v>8.9269999999999992E-3</v>
      </c>
      <c r="CC149" s="9">
        <v>16355.877042845485</v>
      </c>
      <c r="CD149" s="9">
        <v>-1701.3960190460771</v>
      </c>
      <c r="CE149" s="9">
        <v>-2576.72916049679</v>
      </c>
      <c r="CF149" s="9">
        <v>119542.57309329612</v>
      </c>
      <c r="CG149" s="9">
        <v>1230.5646158360455</v>
      </c>
      <c r="CH149" s="9">
        <v>1203.175845</v>
      </c>
      <c r="CI149" s="9">
        <v>2628.3676633380896</v>
      </c>
      <c r="CJ149" s="9">
        <v>2552.3506172333246</v>
      </c>
      <c r="CK149" s="9">
        <v>75460.100998645925</v>
      </c>
      <c r="CL149" s="9">
        <v>74086.855250093999</v>
      </c>
      <c r="CM149" s="9">
        <v>116367.38863329275</v>
      </c>
      <c r="CN149" s="9">
        <v>71545.519214014668</v>
      </c>
      <c r="CO149" s="9">
        <v>70331.328787860664</v>
      </c>
      <c r="CP149" s="9">
        <v>43926.519739005096</v>
      </c>
      <c r="CQ149" s="9">
        <v>42280.533383198752</v>
      </c>
      <c r="CR149" s="9">
        <v>86901.394972068272</v>
      </c>
      <c r="CS149" s="9">
        <v>4.2994966442952975E-2</v>
      </c>
      <c r="CT149" s="9">
        <v>2.788294531547808E-2</v>
      </c>
      <c r="CU149" s="9">
        <v>3.1854488521979141E-2</v>
      </c>
      <c r="CV149" s="9">
        <v>1.4001223407870578E-2</v>
      </c>
      <c r="CW149" s="9">
        <v>0</v>
      </c>
      <c r="CX149" s="9">
        <v>4.2994966442952975E-2</v>
      </c>
      <c r="CY149" s="9">
        <v>1.4001223407870578E-2</v>
      </c>
      <c r="CZ149" s="9">
        <v>2558761.2549999999</v>
      </c>
      <c r="DA149" s="9">
        <v>2.5000000000000001E-2</v>
      </c>
      <c r="DB149" s="9">
        <v>3187886.4452554742</v>
      </c>
      <c r="DC149" s="9">
        <v>1252069</v>
      </c>
      <c r="DD149" s="9">
        <v>1278947.4452554744</v>
      </c>
      <c r="DE149" s="9">
        <v>134392.00409390414</v>
      </c>
      <c r="DF149" s="9">
        <v>656867.87719999999</v>
      </c>
      <c r="DG149" s="9">
        <v>3.2606446277249519E-2</v>
      </c>
      <c r="DH149" s="9">
        <v>-863357.01500000013</v>
      </c>
      <c r="DI149" s="9">
        <v>-458554.95280941308</v>
      </c>
      <c r="DJ149" s="9">
        <v>0.81473391625059022</v>
      </c>
      <c r="DK149" s="9">
        <v>0.82097528525524233</v>
      </c>
      <c r="DL149" s="9">
        <v>1.0022155851881409</v>
      </c>
      <c r="DM149" s="9">
        <v>1.0341267617245906</v>
      </c>
      <c r="DN149" s="9">
        <v>1.0098562332937704</v>
      </c>
      <c r="DO149" s="9">
        <v>1.0059886576124752</v>
      </c>
      <c r="DP149" s="9">
        <v>1.0527560814797801</v>
      </c>
      <c r="DQ149" s="9">
        <v>0.98360390229074823</v>
      </c>
      <c r="DR149" s="9">
        <v>0.99799062395463234</v>
      </c>
      <c r="DS149" s="9">
        <v>0.99879422630977066</v>
      </c>
      <c r="DT149" s="9">
        <v>0.97343888141402712</v>
      </c>
      <c r="DU149" s="9">
        <v>0.98232930547366804</v>
      </c>
      <c r="DV149" s="9">
        <v>0.9830291199296215</v>
      </c>
      <c r="DW149" s="9">
        <v>0.96252864179574937</v>
      </c>
      <c r="DX149" s="9">
        <v>1.048954144332563</v>
      </c>
      <c r="DY149" s="9">
        <v>204033.33333333334</v>
      </c>
      <c r="DZ149" s="9">
        <v>0.02</v>
      </c>
      <c r="EA149" s="9">
        <v>0</v>
      </c>
      <c r="EB149" s="9">
        <v>4.1392844186200699E-2</v>
      </c>
      <c r="EC149" s="9">
        <v>3.9411637754361087E-2</v>
      </c>
      <c r="ED149" s="9">
        <v>3.7697854699520784E-2</v>
      </c>
      <c r="EE149" s="9">
        <v>-12194.459825078622</v>
      </c>
      <c r="EF149" s="9">
        <v>0.9816108419551216</v>
      </c>
      <c r="EG149" s="9">
        <v>1.0336615328317986</v>
      </c>
      <c r="EH149" s="9">
        <v>1.0440207731073194</v>
      </c>
      <c r="EI149" s="9">
        <v>0.97375366161391064</v>
      </c>
      <c r="EJ149" s="9">
        <v>0.96591008131096034</v>
      </c>
      <c r="EK149" s="9">
        <v>6.6355007437053359E-3</v>
      </c>
      <c r="EL149" s="9">
        <v>2.6312510411033017E-2</v>
      </c>
      <c r="EM149" s="9">
        <v>2.3944712652311663E-2</v>
      </c>
      <c r="EN149" s="9">
        <v>1.6521877812530877E-2</v>
      </c>
      <c r="EO149" s="9">
        <v>1.2095</v>
      </c>
      <c r="EP149" s="9">
        <v>1.0178968385136862</v>
      </c>
      <c r="EQ149" s="9">
        <v>0.99785873261225289</v>
      </c>
      <c r="ER149" s="9">
        <v>1.0565777506966312</v>
      </c>
      <c r="ES149" s="9">
        <v>0.79170810018278504</v>
      </c>
      <c r="ET149" s="9">
        <v>0.96764399285007952</v>
      </c>
      <c r="EU149" s="9">
        <v>30.944246121733872</v>
      </c>
      <c r="EV149" s="9">
        <v>1.0141125271859681</v>
      </c>
      <c r="EW149" s="9">
        <v>3.6618939551287684E-3</v>
      </c>
      <c r="EX149" s="9">
        <v>154923.16459656821</v>
      </c>
      <c r="EY149" s="9">
        <v>8.6985805624440554E-2</v>
      </c>
      <c r="EZ149" s="9">
        <v>1.0091125659881204</v>
      </c>
      <c r="FA149" s="9">
        <v>9.0781431686160027E-2</v>
      </c>
      <c r="FB149" s="9">
        <v>1.4999999999999999E-2</v>
      </c>
      <c r="FC149" s="9">
        <v>8.1776486388652456E-5</v>
      </c>
      <c r="FD149" s="9">
        <v>0.33969992396232634</v>
      </c>
      <c r="FE149" s="9">
        <v>6.9761345968750013E-2</v>
      </c>
      <c r="FF149" s="9">
        <v>7.798011910937501E-2</v>
      </c>
      <c r="FG149" s="9">
        <v>4.0742383015625015E-2</v>
      </c>
      <c r="FH149" s="9">
        <v>4.4701681390625005E-2</v>
      </c>
      <c r="FI149" s="9">
        <v>4.2472000164378541E-2</v>
      </c>
      <c r="FJ149" s="9">
        <v>4.4999999999999998E-2</v>
      </c>
      <c r="FK149" s="9">
        <v>9.818750000000015E-2</v>
      </c>
      <c r="FL149" s="9">
        <v>4.5432606877810519E-2</v>
      </c>
      <c r="FM149" s="9">
        <v>4.1751848295638341E-2</v>
      </c>
      <c r="FN149" s="9">
        <v>0.18776030110181685</v>
      </c>
      <c r="FO149" s="9">
        <v>5.7250499729254528E-2</v>
      </c>
      <c r="FP149" s="9">
        <v>1.0230082286509068</v>
      </c>
      <c r="FQ149" s="9">
        <v>0</v>
      </c>
      <c r="FR149" s="9">
        <v>11336.4642313814</v>
      </c>
      <c r="FS149" s="9">
        <v>107813.32903085428</v>
      </c>
      <c r="FT149" s="9">
        <v>19673.141907231817</v>
      </c>
      <c r="FU149" s="9">
        <v>6024.3258553348796</v>
      </c>
      <c r="FV149" s="9">
        <v>4486.0212063133204</v>
      </c>
      <c r="FW149" s="9">
        <v>48951.555735990332</v>
      </c>
      <c r="FX149" s="9">
        <v>6.0000000000000001E-3</v>
      </c>
      <c r="FY149" s="9">
        <v>5.0000000000000001E-3</v>
      </c>
      <c r="FZ149" s="9">
        <v>3397.4699950231402</v>
      </c>
      <c r="GA149" s="9">
        <v>994.27765562574496</v>
      </c>
      <c r="GB149" s="9">
        <v>10563.998141710101</v>
      </c>
      <c r="GC149" s="9">
        <v>39188.631387632136</v>
      </c>
      <c r="GD149" s="9">
        <v>22.203956250000374</v>
      </c>
      <c r="GE149" s="9">
        <v>35768.957436359</v>
      </c>
      <c r="GF149" s="9">
        <v>1.0083949395253493</v>
      </c>
      <c r="GG149" s="9">
        <v>1.0351494874651443</v>
      </c>
      <c r="GH149" s="9">
        <v>7478.9873684006297</v>
      </c>
      <c r="GI149" s="9">
        <v>30908.570225879601</v>
      </c>
      <c r="GJ149" s="9">
        <v>8168.51718995787</v>
      </c>
      <c r="GK149" s="9">
        <v>29.800947325295184</v>
      </c>
      <c r="GL149" s="9">
        <v>31.299028396774002</v>
      </c>
      <c r="GM149" s="9">
        <v>4432.8767123287662</v>
      </c>
      <c r="GN149" s="9">
        <v>0.14394075775272228</v>
      </c>
      <c r="GO149" s="9">
        <v>638.07163299699891</v>
      </c>
      <c r="GP149" s="9">
        <v>2.6666666666666665E-2</v>
      </c>
      <c r="GQ149" s="9">
        <v>3.1169642857142854E-2</v>
      </c>
      <c r="GR149" s="9">
        <v>1.0198809171038594</v>
      </c>
      <c r="GS149" s="9">
        <v>1.0094786040798638</v>
      </c>
      <c r="GT149" s="9">
        <v>1386040.0374040357</v>
      </c>
      <c r="GU149" s="9">
        <v>1.0574372022587646</v>
      </c>
      <c r="GV149" s="9">
        <v>1.0118681927224074</v>
      </c>
      <c r="GW149" s="9">
        <v>2.4129378085423703E-2</v>
      </c>
      <c r="GX149" s="9">
        <v>1.0133960310382635</v>
      </c>
      <c r="GY149" s="9">
        <v>2.7127560500898484E-2</v>
      </c>
      <c r="GZ149" s="9">
        <v>1.0082684161116351</v>
      </c>
      <c r="HA149" s="9">
        <v>8587.3576749649001</v>
      </c>
      <c r="HB149" s="9">
        <v>142680.27752749599</v>
      </c>
      <c r="HC149" s="9">
        <v>12411.158887448</v>
      </c>
      <c r="HD149" s="9">
        <v>8472.0499211653932</v>
      </c>
      <c r="HE149" s="9">
        <v>179068.28009515308</v>
      </c>
      <c r="HF149" s="9">
        <v>556177.30694222217</v>
      </c>
      <c r="HG149" s="9">
        <v>548983.0391025932</v>
      </c>
      <c r="HH149" s="9">
        <v>244458.75626622664</v>
      </c>
      <c r="HI149" s="9">
        <v>233356.73831228999</v>
      </c>
      <c r="HJ149" s="9">
        <v>238368.73061790553</v>
      </c>
      <c r="HK149" s="9">
        <v>241696.31879285126</v>
      </c>
      <c r="HL149" s="9">
        <v>-819.65351252940127</v>
      </c>
      <c r="HM149" s="9">
        <v>-1284.1393766202996</v>
      </c>
      <c r="HN149" s="9">
        <v>300713.13544588472</v>
      </c>
      <c r="HO149" s="9">
        <v>314470.25148563611</v>
      </c>
      <c r="HP149" s="9">
        <v>346831.81397351751</v>
      </c>
      <c r="HQ149" s="9">
        <v>366137.50803815556</v>
      </c>
      <c r="HR149" s="9">
        <v>1036930.3584337707</v>
      </c>
      <c r="HS149" s="9">
        <v>1022751.9568311141</v>
      </c>
      <c r="HT149" s="9">
        <v>995844.72601481993</v>
      </c>
      <c r="HU149" s="9">
        <v>971084.70027859474</v>
      </c>
      <c r="HV149" s="9">
        <v>8389.6205140156017</v>
      </c>
      <c r="HW149" s="9">
        <v>8456.0493200000001</v>
      </c>
      <c r="HX149" s="9">
        <v>11744.375068460149</v>
      </c>
      <c r="HY149" s="9">
        <v>12352.314766579024</v>
      </c>
      <c r="HZ149" s="9">
        <v>233491.10715833592</v>
      </c>
      <c r="IA149" s="9">
        <v>242465.36886572602</v>
      </c>
      <c r="IB149" s="9">
        <v>213279.78833203559</v>
      </c>
      <c r="IC149" s="9">
        <v>221657.00477914698</v>
      </c>
      <c r="ID149" s="9">
        <v>113564.2261645672</v>
      </c>
      <c r="IE149" s="9">
        <v>123672.13917242952</v>
      </c>
      <c r="IF149" s="9">
        <v>378.86597471211417</v>
      </c>
      <c r="IG149" s="9">
        <v>381.55318999999997</v>
      </c>
      <c r="IH149" s="9">
        <v>24963.202885024002</v>
      </c>
      <c r="II149" s="9">
        <v>25735.123066999997</v>
      </c>
      <c r="IJ149" s="9">
        <v>185038.35585552992</v>
      </c>
      <c r="IK149" s="9">
        <v>191875.65826356999</v>
      </c>
      <c r="IL149" s="9">
        <v>117161.30558946065</v>
      </c>
      <c r="IM149" s="9">
        <v>121737.89164399999</v>
      </c>
      <c r="IN149" s="9">
        <v>42247.45552374058</v>
      </c>
      <c r="IO149" s="9">
        <v>44021.090362569987</v>
      </c>
      <c r="IP149" s="9">
        <v>115964.74919171173</v>
      </c>
      <c r="IQ149" s="9">
        <v>122594.59322206613</v>
      </c>
      <c r="IR149" s="9">
        <v>-42723.41</v>
      </c>
      <c r="IS149" s="9">
        <v>141608.59011809347</v>
      </c>
      <c r="IT149" s="9">
        <v>146404.42672790104</v>
      </c>
      <c r="IU149" s="9">
        <v>45849.36022939183</v>
      </c>
      <c r="IV149" s="9">
        <v>44565.491209792126</v>
      </c>
      <c r="IW149" s="9">
        <v>52352.859359579801</v>
      </c>
      <c r="IX149" s="9">
        <v>50726.400855158077</v>
      </c>
      <c r="IY149" s="9">
        <v>9428.476087244364</v>
      </c>
      <c r="IZ149" s="9">
        <v>10433.73940787324</v>
      </c>
      <c r="JA149" s="9">
        <v>40775.326956931567</v>
      </c>
      <c r="JB149" s="9">
        <v>42880.805584777147</v>
      </c>
      <c r="JC149" s="9">
        <v>91707.438246145772</v>
      </c>
      <c r="JD149" s="9">
        <v>93089.881735250645</v>
      </c>
      <c r="JE149" s="9">
        <v>143</v>
      </c>
      <c r="JF149" s="9">
        <v>0</v>
      </c>
      <c r="JG149" s="9">
        <v>2.4</v>
      </c>
      <c r="JH149" s="9">
        <v>0</v>
      </c>
      <c r="JI149" s="9">
        <v>0</v>
      </c>
      <c r="JJ149" s="9">
        <v>0</v>
      </c>
      <c r="JK149" s="9">
        <v>0</v>
      </c>
      <c r="JL149" s="9">
        <v>0</v>
      </c>
      <c r="JM149" s="9">
        <v>0</v>
      </c>
      <c r="JN149" s="9">
        <v>0</v>
      </c>
      <c r="JO149" s="9">
        <v>0</v>
      </c>
      <c r="JP149" s="9">
        <v>0</v>
      </c>
      <c r="JQ149" s="9">
        <v>0</v>
      </c>
      <c r="JR149" s="9">
        <v>0</v>
      </c>
      <c r="JS149" s="9">
        <v>0</v>
      </c>
      <c r="JT149" s="9">
        <v>0</v>
      </c>
      <c r="JU149" s="9">
        <v>0</v>
      </c>
      <c r="JV149" s="9">
        <v>0</v>
      </c>
      <c r="JW149" s="9">
        <v>0</v>
      </c>
      <c r="JX149" s="9">
        <v>0</v>
      </c>
      <c r="JY149" s="9">
        <v>0</v>
      </c>
      <c r="JZ149" s="9">
        <v>0</v>
      </c>
      <c r="KA149" s="9">
        <v>0</v>
      </c>
      <c r="KB149" s="9">
        <v>-0.25</v>
      </c>
      <c r="KC149" s="9">
        <v>-0.25</v>
      </c>
      <c r="KD149" s="9">
        <v>-0.25</v>
      </c>
      <c r="KE149" s="9">
        <v>0.75</v>
      </c>
      <c r="KF149" s="9">
        <v>0</v>
      </c>
      <c r="KG149" s="9">
        <v>0</v>
      </c>
      <c r="KH149" s="9">
        <v>0</v>
      </c>
      <c r="KI149" s="9">
        <v>1</v>
      </c>
      <c r="KJ149" s="9">
        <v>0</v>
      </c>
      <c r="KK149" s="9">
        <v>0</v>
      </c>
      <c r="KL149" s="9">
        <v>0</v>
      </c>
      <c r="KM149" s="9">
        <v>1</v>
      </c>
      <c r="KN149" s="9">
        <v>1</v>
      </c>
      <c r="KO149" s="9">
        <v>1</v>
      </c>
      <c r="KP149" s="9">
        <v>1</v>
      </c>
      <c r="KQ149" s="7">
        <v>0</v>
      </c>
      <c r="KR149" s="7">
        <v>0</v>
      </c>
      <c r="KS149" s="7">
        <v>0</v>
      </c>
      <c r="KT149" s="7">
        <v>0</v>
      </c>
      <c r="KU149" s="7">
        <v>0</v>
      </c>
      <c r="KV149" s="7">
        <v>0</v>
      </c>
      <c r="KW149" s="7">
        <v>0</v>
      </c>
      <c r="KX149" s="7">
        <v>0</v>
      </c>
      <c r="KY149" s="7">
        <v>0</v>
      </c>
      <c r="KZ149" s="7">
        <v>0</v>
      </c>
      <c r="LA149" s="7">
        <v>0</v>
      </c>
      <c r="LB149" s="7">
        <v>0</v>
      </c>
      <c r="LC149" s="7">
        <v>0</v>
      </c>
      <c r="LD149" s="7">
        <v>0</v>
      </c>
      <c r="LE149" s="7">
        <v>0</v>
      </c>
      <c r="LF149" s="7">
        <v>0</v>
      </c>
      <c r="LG149" s="7">
        <v>0</v>
      </c>
      <c r="LH149" s="7">
        <v>0</v>
      </c>
      <c r="LI149" s="7">
        <v>0</v>
      </c>
      <c r="LJ149" s="7">
        <v>0</v>
      </c>
      <c r="LK149" s="7">
        <v>0</v>
      </c>
      <c r="LL149" s="7">
        <v>0</v>
      </c>
      <c r="LM149" s="7">
        <v>0</v>
      </c>
      <c r="LN149" s="7">
        <v>0</v>
      </c>
      <c r="LO149" s="7">
        <v>0</v>
      </c>
      <c r="LP149" s="7">
        <v>0</v>
      </c>
      <c r="LQ149" s="7">
        <v>0</v>
      </c>
      <c r="LR149" s="7">
        <v>0</v>
      </c>
      <c r="LS149" s="7">
        <v>0</v>
      </c>
      <c r="LT149" s="7">
        <v>0</v>
      </c>
      <c r="LU149" s="7">
        <v>0</v>
      </c>
      <c r="LV149" s="7">
        <v>0</v>
      </c>
      <c r="LW149" s="7">
        <v>0</v>
      </c>
      <c r="LX149" s="7">
        <v>0</v>
      </c>
      <c r="LY149" s="7">
        <v>0</v>
      </c>
      <c r="LZ149" s="7">
        <v>0</v>
      </c>
      <c r="MA149" s="7">
        <v>0</v>
      </c>
      <c r="MB149" s="7">
        <v>0</v>
      </c>
      <c r="MC149" s="7">
        <v>0</v>
      </c>
      <c r="MD149" s="7">
        <v>0</v>
      </c>
      <c r="ME149" s="7">
        <v>0</v>
      </c>
      <c r="MF149" s="7">
        <v>0</v>
      </c>
      <c r="MG149" s="7">
        <v>0</v>
      </c>
      <c r="MH149" s="7">
        <v>0</v>
      </c>
      <c r="MI149" s="7">
        <v>0</v>
      </c>
      <c r="MJ149" s="7">
        <v>0</v>
      </c>
      <c r="MK149" s="7">
        <v>0</v>
      </c>
      <c r="ML149" s="7">
        <v>0</v>
      </c>
      <c r="MM149" s="7">
        <v>0</v>
      </c>
      <c r="MN149" s="7">
        <v>0</v>
      </c>
      <c r="MO149" s="7">
        <v>0</v>
      </c>
      <c r="MP149" s="7">
        <v>0</v>
      </c>
      <c r="MQ149" s="7">
        <v>0</v>
      </c>
      <c r="MR149" s="7">
        <v>0</v>
      </c>
      <c r="MS149" s="7">
        <v>0</v>
      </c>
      <c r="MT149" s="7">
        <v>0</v>
      </c>
      <c r="MU149" s="11">
        <v>0.3</v>
      </c>
      <c r="MV149" s="1">
        <v>4.1260000000000003E-3</v>
      </c>
      <c r="MW149" s="1">
        <v>-2.6126615944862801E-2</v>
      </c>
    </row>
    <row r="150" spans="1:361" x14ac:dyDescent="0.25">
      <c r="A150" s="5" t="s">
        <v>510</v>
      </c>
      <c r="B150" s="9">
        <v>9.8434717729912871E-2</v>
      </c>
      <c r="C150" s="9">
        <v>40.466666666666661</v>
      </c>
      <c r="D150" s="9">
        <v>40.238999438359699</v>
      </c>
      <c r="E150" s="9">
        <v>41.574999999999996</v>
      </c>
      <c r="F150" s="9">
        <v>-59882.825823463048</v>
      </c>
      <c r="G150" s="9">
        <v>-35033.574195875997</v>
      </c>
      <c r="H150" s="9">
        <v>-9044.2316275870508</v>
      </c>
      <c r="I150" s="9">
        <v>-44077.805823463044</v>
      </c>
      <c r="J150" s="9">
        <v>1.028717294192725</v>
      </c>
      <c r="K150" s="9">
        <v>-15978.02</v>
      </c>
      <c r="L150" s="9">
        <v>3.3605609966401731E-2</v>
      </c>
      <c r="M150" s="9">
        <v>173</v>
      </c>
      <c r="N150" s="9">
        <v>157956.61053857018</v>
      </c>
      <c r="O150" s="9">
        <v>0</v>
      </c>
      <c r="P150" s="9">
        <v>14876.761186702101</v>
      </c>
      <c r="Q150" s="9">
        <v>10467.294280214552</v>
      </c>
      <c r="R150" s="9">
        <v>162179.42583671858</v>
      </c>
      <c r="S150" s="9">
        <v>1.0300971371015935</v>
      </c>
      <c r="T150" s="9">
        <v>1.0300971371015935</v>
      </c>
      <c r="U150" s="9">
        <v>313324.72085367155</v>
      </c>
      <c r="V150" s="9">
        <v>122889.57865445771</v>
      </c>
      <c r="W150" s="9">
        <v>326058.30541217624</v>
      </c>
      <c r="X150" s="9">
        <v>1.0165511953943671E-2</v>
      </c>
      <c r="Y150" s="9">
        <v>1.4936643342402694E-2</v>
      </c>
      <c r="Z150" s="9">
        <v>9.4981650469910459E-3</v>
      </c>
      <c r="AA150" s="9">
        <v>6.167592126512563E-3</v>
      </c>
      <c r="AB150" s="9">
        <v>1185020.9135773357</v>
      </c>
      <c r="AC150" s="9">
        <v>1406.0384921615</v>
      </c>
      <c r="AD150" s="9">
        <v>0</v>
      </c>
      <c r="AE150" s="9">
        <v>1.0077627087098386</v>
      </c>
      <c r="AF150" s="9">
        <v>163733.33333333334</v>
      </c>
      <c r="AG150" s="9">
        <v>6625742.222222222</v>
      </c>
      <c r="AH150" s="9">
        <v>6841808.5961057032</v>
      </c>
      <c r="AI150" s="9">
        <v>164565.45029719072</v>
      </c>
      <c r="AJ150" s="9">
        <v>1.4416065850461659</v>
      </c>
      <c r="AK150" s="9">
        <v>1.0012218069142333</v>
      </c>
      <c r="AL150" s="9">
        <v>1.0358624886950598</v>
      </c>
      <c r="AM150" s="9">
        <v>71931.201116622207</v>
      </c>
      <c r="AN150" s="9">
        <v>2912.8012542681436</v>
      </c>
      <c r="AO150" s="9">
        <v>3040.1036939999999</v>
      </c>
      <c r="AP150" s="9">
        <v>5869.4692265231979</v>
      </c>
      <c r="AQ150" s="9">
        <v>7430.9617050000006</v>
      </c>
      <c r="AR150" s="9">
        <v>63148.93063583086</v>
      </c>
      <c r="AS150" s="9">
        <v>44515.459403950335</v>
      </c>
      <c r="AT150" s="9">
        <v>48535.057352900003</v>
      </c>
      <c r="AU150" s="9">
        <v>27101.313515772825</v>
      </c>
      <c r="AV150" s="9">
        <v>28340.918558999998</v>
      </c>
      <c r="AW150" s="9">
        <v>77114.939097944254</v>
      </c>
      <c r="AX150" s="9">
        <v>8631.8754073861564</v>
      </c>
      <c r="AY150" s="9">
        <v>9723.0733949000041</v>
      </c>
      <c r="AZ150" s="9">
        <v>27415.741712671886</v>
      </c>
      <c r="BA150" s="9">
        <v>28579.881745044262</v>
      </c>
      <c r="BB150" s="9">
        <v>4357945.0219999999</v>
      </c>
      <c r="BC150" s="9">
        <v>64407.472336464394</v>
      </c>
      <c r="BD150" s="9">
        <v>-5.1910132659390706E-3</v>
      </c>
      <c r="BE150" s="9">
        <v>2.1993034897897529E-2</v>
      </c>
      <c r="BF150" s="9">
        <v>267469.95181854157</v>
      </c>
      <c r="BG150" s="9">
        <v>281980.49958871317</v>
      </c>
      <c r="BH150" s="9">
        <v>269312.26200502837</v>
      </c>
      <c r="BI150" s="9">
        <v>-8000.0921708081696</v>
      </c>
      <c r="BJ150" s="9">
        <v>268865.63690647826</v>
      </c>
      <c r="BK150" s="9">
        <v>272169.31192692701</v>
      </c>
      <c r="BL150" s="9">
        <v>759612.93944974907</v>
      </c>
      <c r="BM150" s="9">
        <v>68995.212954084884</v>
      </c>
      <c r="BN150" s="9">
        <v>1900476.2628103248</v>
      </c>
      <c r="BO150" s="9">
        <v>90678.057644669985</v>
      </c>
      <c r="BP150" s="9">
        <v>1722.6805526046803</v>
      </c>
      <c r="BQ150" s="9">
        <v>1827.7021881048374</v>
      </c>
      <c r="BR150" s="9">
        <v>30119.399344200538</v>
      </c>
      <c r="BS150" s="9">
        <v>31261.140170629249</v>
      </c>
      <c r="BT150" s="9">
        <v>32086.634583750219</v>
      </c>
      <c r="BU150" s="9">
        <v>33451.041028592248</v>
      </c>
      <c r="BV150" s="9">
        <v>63928.714480555442</v>
      </c>
      <c r="BW150" s="9">
        <v>66539.883387326336</v>
      </c>
      <c r="BX150" s="9">
        <v>10275.223501093025</v>
      </c>
      <c r="BY150" s="9">
        <v>10757.327824520215</v>
      </c>
      <c r="BZ150" s="9">
        <v>4225.5370340514064</v>
      </c>
      <c r="CA150" s="9">
        <v>16474.119663021502</v>
      </c>
      <c r="CB150" s="9">
        <v>8.9269999999999992E-3</v>
      </c>
      <c r="CC150" s="9">
        <v>17343.883029088833</v>
      </c>
      <c r="CD150" s="9">
        <v>282.58033396697931</v>
      </c>
      <c r="CE150" s="9">
        <v>242.57238043738761</v>
      </c>
      <c r="CF150" s="9">
        <v>117785.9701517521</v>
      </c>
      <c r="CG150" s="9">
        <v>4426.9752354885541</v>
      </c>
      <c r="CH150" s="9">
        <v>4620.4538489999995</v>
      </c>
      <c r="CI150" s="9">
        <v>3194.0265555962105</v>
      </c>
      <c r="CJ150" s="9">
        <v>3362.6191703706395</v>
      </c>
      <c r="CK150" s="9">
        <v>80984.552630316408</v>
      </c>
      <c r="CL150" s="9">
        <v>83568.631548776</v>
      </c>
      <c r="CM150" s="9">
        <v>121192.74492140731</v>
      </c>
      <c r="CN150" s="9">
        <v>73363.550839231641</v>
      </c>
      <c r="CO150" s="9">
        <v>75585.55852940536</v>
      </c>
      <c r="CP150" s="9">
        <v>36801.417521435695</v>
      </c>
      <c r="CQ150" s="9">
        <v>37624.113372631313</v>
      </c>
      <c r="CR150" s="9">
        <v>94641.094240935374</v>
      </c>
      <c r="CS150" s="9">
        <v>4.4957051814907167E-2</v>
      </c>
      <c r="CT150" s="9">
        <v>3.0212328179870962E-2</v>
      </c>
      <c r="CU150" s="9">
        <v>3.286926562215986E-2</v>
      </c>
      <c r="CV150" s="9">
        <v>1.1126751122729539E-2</v>
      </c>
      <c r="CW150" s="9">
        <v>0</v>
      </c>
      <c r="CX150" s="9">
        <v>4.4957051814907167E-2</v>
      </c>
      <c r="CY150" s="9">
        <v>1.1126751122729539E-2</v>
      </c>
      <c r="CZ150" s="9">
        <v>3202423.267</v>
      </c>
      <c r="DA150" s="9">
        <v>2.5000000000000001E-2</v>
      </c>
      <c r="DB150" s="9">
        <v>3248144.677015739</v>
      </c>
      <c r="DC150" s="9">
        <v>1294830.9196440901</v>
      </c>
      <c r="DD150" s="9">
        <v>1291385.3122990509</v>
      </c>
      <c r="DE150" s="9">
        <v>137159.09589218287</v>
      </c>
      <c r="DF150" s="9">
        <v>670424.31969999999</v>
      </c>
      <c r="DG150" s="9">
        <v>3.27622739688464E-2</v>
      </c>
      <c r="DH150" s="9">
        <v>-1155521.7549999999</v>
      </c>
      <c r="DI150" s="9">
        <v>-425407.97412758658</v>
      </c>
      <c r="DJ150" s="9">
        <v>0.81172452792897543</v>
      </c>
      <c r="DK150" s="9">
        <v>0.82352183369070719</v>
      </c>
      <c r="DL150" s="9">
        <v>1.0267340207146143</v>
      </c>
      <c r="DM150" s="9">
        <v>1.1251867070018748</v>
      </c>
      <c r="DN150" s="9">
        <v>1.0712299435328583</v>
      </c>
      <c r="DO150" s="9">
        <v>1.0542511324038968</v>
      </c>
      <c r="DP150" s="9">
        <v>1.0742022057590199</v>
      </c>
      <c r="DQ150" s="9">
        <v>1.0437044716131316</v>
      </c>
      <c r="DR150" s="9">
        <v>1.046919108219486</v>
      </c>
      <c r="DS150" s="9">
        <v>1.0527957416759355</v>
      </c>
      <c r="DT150" s="9">
        <v>1.0289234343043234</v>
      </c>
      <c r="DU150" s="9">
        <v>1.0163354065390353</v>
      </c>
      <c r="DV150" s="9">
        <v>1.0302876246413293</v>
      </c>
      <c r="DW150" s="9">
        <v>1.0223550044156975</v>
      </c>
      <c r="DX150" s="9">
        <v>1.1366737308433927</v>
      </c>
      <c r="DY150" s="9">
        <v>206600</v>
      </c>
      <c r="DZ150" s="9">
        <v>0.02</v>
      </c>
      <c r="EA150" s="9">
        <v>0</v>
      </c>
      <c r="EB150" s="9">
        <v>4.0368300312298329E-2</v>
      </c>
      <c r="EC150" s="9">
        <v>3.9599497872412751E-2</v>
      </c>
      <c r="ED150" s="9">
        <v>3.7939203918514332E-2</v>
      </c>
      <c r="EE150" s="9">
        <v>-10288.588643396128</v>
      </c>
      <c r="EF150" s="9">
        <v>1.0720652220573605</v>
      </c>
      <c r="EG150" s="9">
        <v>1.2222050865485126</v>
      </c>
      <c r="EH150" s="9">
        <v>1.0376844246269918</v>
      </c>
      <c r="EI150" s="9">
        <v>1.126414937196629</v>
      </c>
      <c r="EJ150" s="9">
        <v>1.0424624671684259</v>
      </c>
      <c r="EK150" s="9">
        <v>6.6355007437053359E-3</v>
      </c>
      <c r="EL150" s="9">
        <v>2.6772639621912418E-2</v>
      </c>
      <c r="EM150" s="9">
        <v>2.5629046559798953E-2</v>
      </c>
      <c r="EN150" s="9">
        <v>1.563310639741617E-2</v>
      </c>
      <c r="EO150" s="9">
        <v>1.2124999999999999</v>
      </c>
      <c r="EP150" s="9">
        <v>1.0444144290945898</v>
      </c>
      <c r="EQ150" s="9">
        <v>1.0027538655340471</v>
      </c>
      <c r="ER150" s="9">
        <v>1.010431691442863</v>
      </c>
      <c r="ES150" s="9">
        <v>0.79137035629794505</v>
      </c>
      <c r="ET150" s="9">
        <v>0.97597565008839848</v>
      </c>
      <c r="EU150" s="9">
        <v>31.327223188360119</v>
      </c>
      <c r="EV150" s="9">
        <v>1.0392835811958903</v>
      </c>
      <c r="EW150" s="9">
        <v>4.4409704216891686E-3</v>
      </c>
      <c r="EX150" s="9">
        <v>159250.21852037276</v>
      </c>
      <c r="EY150" s="9">
        <v>8.7971782868430742E-2</v>
      </c>
      <c r="EZ150" s="9">
        <v>1.0088625078307056</v>
      </c>
      <c r="FA150" s="9">
        <v>8.5745181273866211E-2</v>
      </c>
      <c r="FB150" s="9">
        <v>1.4999999999999999E-2</v>
      </c>
      <c r="FC150" s="9">
        <v>6.3388665709406184E-4</v>
      </c>
      <c r="FD150" s="9">
        <v>0.34004932218058331</v>
      </c>
      <c r="FE150" s="9">
        <v>7.3653661171875023E-2</v>
      </c>
      <c r="FF150" s="9">
        <v>8.0823847343750005E-2</v>
      </c>
      <c r="FG150" s="9">
        <v>4.2167358906249994E-2</v>
      </c>
      <c r="FH150" s="9">
        <v>4.6428510671874992E-2</v>
      </c>
      <c r="FI150" s="9">
        <v>4.3521745587736839E-2</v>
      </c>
      <c r="FJ150" s="9">
        <v>4.4999999999999998E-2</v>
      </c>
      <c r="FK150" s="9">
        <v>0.10159843750000006</v>
      </c>
      <c r="FL150" s="9">
        <v>4.6751154284265961E-2</v>
      </c>
      <c r="FM150" s="9">
        <v>3.8729699263811181E-2</v>
      </c>
      <c r="FN150" s="9">
        <v>0.19238280290008389</v>
      </c>
      <c r="FO150" s="9">
        <v>5.8421099420462842E-2</v>
      </c>
      <c r="FP150" s="9">
        <v>1.0444369682017989</v>
      </c>
      <c r="FQ150" s="9">
        <v>0</v>
      </c>
      <c r="FR150" s="9">
        <v>10921.019947330093</v>
      </c>
      <c r="FS150" s="9">
        <v>111080.71297143438</v>
      </c>
      <c r="FT150" s="9">
        <v>20833.65199052868</v>
      </c>
      <c r="FU150" s="9">
        <v>6410.3392513274603</v>
      </c>
      <c r="FV150" s="9">
        <v>4408.23115206692</v>
      </c>
      <c r="FW150" s="9">
        <v>49174.301756583802</v>
      </c>
      <c r="FX150" s="9">
        <v>6.0000000000000001E-3</v>
      </c>
      <c r="FY150" s="9">
        <v>5.0000000000000001E-3</v>
      </c>
      <c r="FZ150" s="9">
        <v>3465.1110736365999</v>
      </c>
      <c r="GA150" s="9">
        <v>1252.26705816661</v>
      </c>
      <c r="GB150" s="9">
        <v>10391.693882363499</v>
      </c>
      <c r="GC150" s="9">
        <v>41072.759224321904</v>
      </c>
      <c r="GD150" s="9">
        <v>178.74367625000286</v>
      </c>
      <c r="GE150" s="9">
        <v>37428.904474435301</v>
      </c>
      <c r="GF150" s="9">
        <v>1.0419290554716603</v>
      </c>
      <c r="GG150" s="9">
        <v>1.0670288934310119</v>
      </c>
      <c r="GH150" s="9">
        <v>7582.0753590261002</v>
      </c>
      <c r="GI150" s="9">
        <v>31200.532515194202</v>
      </c>
      <c r="GJ150" s="9">
        <v>8762.8145289676904</v>
      </c>
      <c r="GK150" s="9">
        <v>31.989284699137873</v>
      </c>
      <c r="GL150" s="9">
        <v>32.610339041951264</v>
      </c>
      <c r="GM150" s="9">
        <v>3968.9541367929896</v>
      </c>
      <c r="GN150" s="9">
        <v>9.2607447967451004E-2</v>
      </c>
      <c r="GO150" s="9">
        <v>367.5547137082562</v>
      </c>
      <c r="GP150" s="9">
        <v>2.3666666666666666E-2</v>
      </c>
      <c r="GQ150" s="9">
        <v>2.1904761904761896E-2</v>
      </c>
      <c r="GR150" s="9">
        <v>1.0650334445446661</v>
      </c>
      <c r="GS150" s="9">
        <v>1.0116095891331509</v>
      </c>
      <c r="GT150" s="9">
        <v>1475068.2886827383</v>
      </c>
      <c r="GU150" s="9">
        <v>1.1269977771657991</v>
      </c>
      <c r="GV150" s="9">
        <v>1.0216307215437896</v>
      </c>
      <c r="GW150" s="9">
        <v>2.4315141998844325E-2</v>
      </c>
      <c r="GX150" s="9">
        <v>1.0235966543819555</v>
      </c>
      <c r="GY150" s="9">
        <v>2.9708820746047637E-2</v>
      </c>
      <c r="GZ150" s="9">
        <v>1.0132680392287094</v>
      </c>
      <c r="HA150" s="9">
        <v>9943.3606752718497</v>
      </c>
      <c r="HB150" s="9">
        <v>149994.002439098</v>
      </c>
      <c r="HC150" s="9">
        <v>13195.2398141392</v>
      </c>
      <c r="HD150" s="9">
        <v>9045.085638845776</v>
      </c>
      <c r="HE150" s="9">
        <v>188376.91882891941</v>
      </c>
      <c r="HF150" s="9">
        <v>619809.88840782037</v>
      </c>
      <c r="HG150" s="9">
        <v>619809.88840782049</v>
      </c>
      <c r="HH150" s="9">
        <v>251806.31496580449</v>
      </c>
      <c r="HI150" s="9">
        <v>251806.31496580446</v>
      </c>
      <c r="HJ150" s="9">
        <v>314092.60991627898</v>
      </c>
      <c r="HK150" s="9">
        <v>314092.60991627898</v>
      </c>
      <c r="HL150" s="9">
        <v>-1971.7483562483367</v>
      </c>
      <c r="HM150" s="9">
        <v>-1971.7483562483376</v>
      </c>
      <c r="HN150" s="9">
        <v>321922.67018983036</v>
      </c>
      <c r="HO150" s="9">
        <v>321922.67018983036</v>
      </c>
      <c r="HP150" s="9">
        <v>446778.020741724</v>
      </c>
      <c r="HQ150" s="9">
        <v>446778.020741724</v>
      </c>
      <c r="HR150" s="9">
        <v>1183737.0649336553</v>
      </c>
      <c r="HS150" s="9">
        <v>1183737.0649336556</v>
      </c>
      <c r="HT150" s="9">
        <v>1058881.7143817616</v>
      </c>
      <c r="HU150" s="9">
        <v>1058881.7143817618</v>
      </c>
      <c r="HV150" s="9">
        <v>12068.106594999999</v>
      </c>
      <c r="HW150" s="9">
        <v>12068.106594999999</v>
      </c>
      <c r="HX150" s="9">
        <v>10423.517105323925</v>
      </c>
      <c r="HY150" s="9">
        <v>10423.517105323923</v>
      </c>
      <c r="HZ150" s="9">
        <v>294575.66826420202</v>
      </c>
      <c r="IA150" s="9">
        <v>294575.66826420202</v>
      </c>
      <c r="IB150" s="9">
        <v>272084.04456387815</v>
      </c>
      <c r="IC150" s="9">
        <v>272084.04456387809</v>
      </c>
      <c r="ID150" s="9">
        <v>152202.35247752204</v>
      </c>
      <c r="IE150" s="9">
        <v>152202.35247752204</v>
      </c>
      <c r="IF150" s="9">
        <v>9621.9746910000031</v>
      </c>
      <c r="IG150" s="9">
        <v>9621.9746909999994</v>
      </c>
      <c r="IH150" s="9">
        <v>23303.881991999999</v>
      </c>
      <c r="II150" s="9">
        <v>23303.881991999999</v>
      </c>
      <c r="IJ150" s="9">
        <v>181859.73651886205</v>
      </c>
      <c r="IK150" s="9">
        <v>181859.73651886202</v>
      </c>
      <c r="IL150" s="9">
        <v>110130.14694399999</v>
      </c>
      <c r="IM150" s="9">
        <v>110130.14694400001</v>
      </c>
      <c r="IN150" s="9">
        <v>38803.732891861982</v>
      </c>
      <c r="IO150" s="9">
        <v>38803.732891862004</v>
      </c>
      <c r="IP150" s="9">
        <v>140062.93367096831</v>
      </c>
      <c r="IQ150" s="9">
        <v>140062.93367096831</v>
      </c>
      <c r="IR150" s="9">
        <v>-42394.070000000007</v>
      </c>
      <c r="IS150" s="9">
        <v>215932.00730113045</v>
      </c>
      <c r="IT150" s="9">
        <v>215932.00730113048</v>
      </c>
      <c r="IU150" s="9">
        <v>39578.975315555697</v>
      </c>
      <c r="IV150" s="9">
        <v>39578.975315555712</v>
      </c>
      <c r="IW150" s="9">
        <v>58581.627299592787</v>
      </c>
      <c r="IX150" s="9">
        <v>58581.627299592772</v>
      </c>
      <c r="IY150" s="9">
        <v>5504.2267003982788</v>
      </c>
      <c r="IZ150" s="9">
        <v>5504.2267003982779</v>
      </c>
      <c r="JA150" s="9">
        <v>97205.364019262415</v>
      </c>
      <c r="JB150" s="9">
        <v>97205.364019262372</v>
      </c>
      <c r="JC150" s="9">
        <v>113222.41658146982</v>
      </c>
      <c r="JD150" s="9">
        <v>113222.41658146981</v>
      </c>
      <c r="JE150" s="9">
        <v>144</v>
      </c>
      <c r="JF150" s="9">
        <v>0</v>
      </c>
      <c r="JG150" s="9">
        <v>2.4</v>
      </c>
      <c r="JH150" s="9">
        <v>0</v>
      </c>
      <c r="JI150" s="9">
        <v>0</v>
      </c>
      <c r="JJ150" s="9">
        <v>0</v>
      </c>
      <c r="JK150" s="9">
        <v>1</v>
      </c>
      <c r="JL150" s="9">
        <v>0</v>
      </c>
      <c r="JM150" s="9">
        <v>0</v>
      </c>
      <c r="JN150" s="9">
        <v>0</v>
      </c>
      <c r="JO150" s="9">
        <v>0</v>
      </c>
      <c r="JP150" s="9">
        <v>0</v>
      </c>
      <c r="JQ150" s="9">
        <v>0</v>
      </c>
      <c r="JR150" s="9">
        <v>0</v>
      </c>
      <c r="JS150" s="9">
        <v>0</v>
      </c>
      <c r="JT150" s="9">
        <v>0</v>
      </c>
      <c r="JU150" s="9">
        <v>0</v>
      </c>
      <c r="JV150" s="9">
        <v>0</v>
      </c>
      <c r="JW150" s="9">
        <v>0</v>
      </c>
      <c r="JX150" s="9">
        <v>0</v>
      </c>
      <c r="JY150" s="9">
        <v>0</v>
      </c>
      <c r="JZ150" s="9">
        <v>0</v>
      </c>
      <c r="KA150" s="9">
        <v>0</v>
      </c>
      <c r="KB150" s="9">
        <v>0.75</v>
      </c>
      <c r="KC150" s="9">
        <v>-0.25</v>
      </c>
      <c r="KD150" s="9">
        <v>-0.25</v>
      </c>
      <c r="KE150" s="9">
        <v>-0.25</v>
      </c>
      <c r="KF150" s="9">
        <v>1</v>
      </c>
      <c r="KG150" s="9">
        <v>0</v>
      </c>
      <c r="KH150" s="9">
        <v>0</v>
      </c>
      <c r="KI150" s="9">
        <v>0</v>
      </c>
      <c r="KJ150" s="9">
        <v>1</v>
      </c>
      <c r="KK150" s="9">
        <v>1</v>
      </c>
      <c r="KL150" s="9">
        <v>1</v>
      </c>
      <c r="KM150" s="9">
        <v>1</v>
      </c>
      <c r="KN150" s="9">
        <v>0</v>
      </c>
      <c r="KO150" s="9">
        <v>0</v>
      </c>
      <c r="KP150" s="9">
        <v>0</v>
      </c>
      <c r="KQ150" s="7">
        <v>0</v>
      </c>
      <c r="KR150" s="7">
        <v>0</v>
      </c>
      <c r="KS150" s="7">
        <v>0</v>
      </c>
      <c r="KT150" s="7">
        <v>0</v>
      </c>
      <c r="KU150" s="7">
        <v>0</v>
      </c>
      <c r="KV150" s="7">
        <v>0</v>
      </c>
      <c r="KW150" s="7">
        <v>0</v>
      </c>
      <c r="KX150" s="7">
        <v>0</v>
      </c>
      <c r="KY150" s="7">
        <v>0</v>
      </c>
      <c r="KZ150" s="7">
        <v>0</v>
      </c>
      <c r="LA150" s="7">
        <v>0</v>
      </c>
      <c r="LB150" s="7">
        <v>0</v>
      </c>
      <c r="LC150" s="7">
        <v>0</v>
      </c>
      <c r="LD150" s="7">
        <v>0</v>
      </c>
      <c r="LE150" s="7">
        <v>0</v>
      </c>
      <c r="LF150" s="7">
        <v>0</v>
      </c>
      <c r="LG150" s="7">
        <v>0</v>
      </c>
      <c r="LH150" s="7">
        <v>0</v>
      </c>
      <c r="LI150" s="7">
        <v>0</v>
      </c>
      <c r="LJ150" s="7">
        <v>0</v>
      </c>
      <c r="LK150" s="7">
        <v>0</v>
      </c>
      <c r="LL150" s="7">
        <v>0</v>
      </c>
      <c r="LM150" s="7">
        <v>0</v>
      </c>
      <c r="LN150" s="7">
        <v>0</v>
      </c>
      <c r="LO150" s="7">
        <v>0</v>
      </c>
      <c r="LP150" s="7">
        <v>0</v>
      </c>
      <c r="LQ150" s="7">
        <v>0</v>
      </c>
      <c r="LR150" s="7">
        <v>0</v>
      </c>
      <c r="LS150" s="7">
        <v>0</v>
      </c>
      <c r="LT150" s="7">
        <v>0</v>
      </c>
      <c r="LU150" s="7">
        <v>0</v>
      </c>
      <c r="LV150" s="7">
        <v>0</v>
      </c>
      <c r="LW150" s="7">
        <v>0</v>
      </c>
      <c r="LX150" s="7">
        <v>0</v>
      </c>
      <c r="LY150" s="7">
        <v>0</v>
      </c>
      <c r="LZ150" s="7">
        <v>0</v>
      </c>
      <c r="MA150" s="7">
        <v>0</v>
      </c>
      <c r="MB150" s="7">
        <v>0</v>
      </c>
      <c r="MC150" s="7">
        <v>0</v>
      </c>
      <c r="MD150" s="7">
        <v>0</v>
      </c>
      <c r="ME150" s="7">
        <v>0</v>
      </c>
      <c r="MF150" s="7">
        <v>0</v>
      </c>
      <c r="MG150" s="7">
        <v>0</v>
      </c>
      <c r="MH150" s="7">
        <v>0</v>
      </c>
      <c r="MI150" s="7">
        <v>0</v>
      </c>
      <c r="MJ150" s="7">
        <v>0</v>
      </c>
      <c r="MK150" s="7">
        <v>0</v>
      </c>
      <c r="ML150" s="7">
        <v>0</v>
      </c>
      <c r="MM150" s="7">
        <v>0</v>
      </c>
      <c r="MN150" s="7">
        <v>0</v>
      </c>
      <c r="MO150" s="7">
        <v>0</v>
      </c>
      <c r="MP150" s="7">
        <v>0</v>
      </c>
      <c r="MQ150" s="7">
        <v>0</v>
      </c>
      <c r="MR150" s="7">
        <v>0</v>
      </c>
      <c r="MS150" s="7">
        <v>0</v>
      </c>
      <c r="MT150" s="7">
        <v>0</v>
      </c>
      <c r="MU150" s="11">
        <v>0.3</v>
      </c>
      <c r="MV150" s="1">
        <v>4.1260000000000003E-3</v>
      </c>
      <c r="MW150" s="1">
        <v>-2.6126615944862801E-2</v>
      </c>
    </row>
    <row r="151" spans="1:361" x14ac:dyDescent="0.25">
      <c r="A151" s="5" t="s">
        <v>511</v>
      </c>
      <c r="B151" s="9">
        <v>9.681027935417312E-2</v>
      </c>
      <c r="C151" s="9">
        <v>42.56666666666667</v>
      </c>
      <c r="D151" s="9">
        <v>40.238999438359699</v>
      </c>
      <c r="E151" s="9">
        <v>41.575000000000003</v>
      </c>
      <c r="F151" s="9">
        <v>-64933.005060667965</v>
      </c>
      <c r="G151" s="9">
        <v>-48488.362981065999</v>
      </c>
      <c r="H151" s="9">
        <v>-3419.4220796019654</v>
      </c>
      <c r="I151" s="9">
        <v>-51907.785060667964</v>
      </c>
      <c r="J151" s="9">
        <v>1.0531801744309719</v>
      </c>
      <c r="K151" s="9">
        <v>-13086.22</v>
      </c>
      <c r="L151" s="9">
        <v>6.6254286434320395E-3</v>
      </c>
      <c r="M151" s="9">
        <v>61</v>
      </c>
      <c r="N151" s="9">
        <v>165095.10297227147</v>
      </c>
      <c r="O151" s="9">
        <v>0</v>
      </c>
      <c r="P151" s="9">
        <v>15110.862980878401</v>
      </c>
      <c r="Q151" s="9">
        <v>10632.008382996541</v>
      </c>
      <c r="R151" s="9">
        <v>177183.42830570773</v>
      </c>
      <c r="S151" s="9">
        <v>1.0651962374310742</v>
      </c>
      <c r="T151" s="9">
        <v>1.0651962374310742</v>
      </c>
      <c r="U151" s="9">
        <v>321702.88127903669</v>
      </c>
      <c r="V151" s="9">
        <v>128107.85463373503</v>
      </c>
      <c r="W151" s="9">
        <v>351367.34301001445</v>
      </c>
      <c r="X151" s="9">
        <v>1.0226289259022898E-2</v>
      </c>
      <c r="Y151" s="9">
        <v>1.4999816089276571E-2</v>
      </c>
      <c r="Z151" s="9">
        <v>9.5113856574625052E-3</v>
      </c>
      <c r="AA151" s="9">
        <v>6.1559815053558635E-3</v>
      </c>
      <c r="AB151" s="9">
        <v>1264787.4044331121</v>
      </c>
      <c r="AC151" s="9">
        <v>952.67347326130096</v>
      </c>
      <c r="AD151" s="9">
        <v>0</v>
      </c>
      <c r="AE151" s="9">
        <v>1.17930296529917</v>
      </c>
      <c r="AF151" s="9">
        <v>171700</v>
      </c>
      <c r="AG151" s="9">
        <v>7308696.666666667</v>
      </c>
      <c r="AH151" s="9">
        <v>6997963.5091546513</v>
      </c>
      <c r="AI151" s="9">
        <v>168321.43136872281</v>
      </c>
      <c r="AJ151" s="9">
        <v>1.2886862098711664</v>
      </c>
      <c r="AK151" s="9">
        <v>1.1829890624639336</v>
      </c>
      <c r="AL151" s="9">
        <v>1.1717933653643939</v>
      </c>
      <c r="AM151" s="9">
        <v>80634.783497681099</v>
      </c>
      <c r="AN151" s="9">
        <v>4991.3814521991517</v>
      </c>
      <c r="AO151" s="9">
        <v>5574.5450000000001</v>
      </c>
      <c r="AP151" s="9">
        <v>5636.2443569383431</v>
      </c>
      <c r="AQ151" s="9">
        <v>9058.9755469999982</v>
      </c>
      <c r="AR151" s="9">
        <v>70007.157688543608</v>
      </c>
      <c r="AS151" s="9">
        <v>46332.706578359932</v>
      </c>
      <c r="AT151" s="9">
        <v>60795.703351408003</v>
      </c>
      <c r="AU151" s="9">
        <v>28966.40504626463</v>
      </c>
      <c r="AV151" s="9">
        <v>35441.481366000007</v>
      </c>
      <c r="AW151" s="9">
        <v>101629.77267588486</v>
      </c>
      <c r="AX151" s="9">
        <v>6738.6757229577961</v>
      </c>
      <c r="AY151" s="9">
        <v>10720.701438407994</v>
      </c>
      <c r="AZ151" s="9">
        <v>34302.07691932116</v>
      </c>
      <c r="BA151" s="9">
        <v>40834.069324476855</v>
      </c>
      <c r="BB151" s="9">
        <v>5101776.2419999996</v>
      </c>
      <c r="BC151" s="9">
        <v>65140.778732281331</v>
      </c>
      <c r="BD151" s="9">
        <v>2.034021983065859E-2</v>
      </c>
      <c r="BE151" s="9">
        <v>2.3663328231116471E-2</v>
      </c>
      <c r="BF151" s="9">
        <v>277652.56089677458</v>
      </c>
      <c r="BG151" s="9">
        <v>299459.55794934643</v>
      </c>
      <c r="BH151" s="9">
        <v>275666.38729828363</v>
      </c>
      <c r="BI151" s="9">
        <v>-15051.9647492022</v>
      </c>
      <c r="BJ151" s="9">
        <v>272117.62851302221</v>
      </c>
      <c r="BK151" s="9">
        <v>277201.71920953598</v>
      </c>
      <c r="BL151" s="9">
        <v>756506.59547977359</v>
      </c>
      <c r="BM151" s="9">
        <v>71484.81893575404</v>
      </c>
      <c r="BN151" s="9">
        <v>1967821.2376110153</v>
      </c>
      <c r="BO151" s="9">
        <v>92909.385333527694</v>
      </c>
      <c r="BP151" s="9">
        <v>4273.5928939047553</v>
      </c>
      <c r="BQ151" s="9">
        <v>5179.6342636478375</v>
      </c>
      <c r="BR151" s="9">
        <v>29625.818465658376</v>
      </c>
      <c r="BS151" s="9">
        <v>33089.051232417012</v>
      </c>
      <c r="BT151" s="9">
        <v>31237.874166681369</v>
      </c>
      <c r="BU151" s="9">
        <v>35415.600599436832</v>
      </c>
      <c r="BV151" s="9">
        <v>65137.285526244486</v>
      </c>
      <c r="BW151" s="9">
        <v>73684.28609550168</v>
      </c>
      <c r="BX151" s="9">
        <v>11609.135156331018</v>
      </c>
      <c r="BY151" s="9">
        <v>12517.435501664531</v>
      </c>
      <c r="BZ151" s="9">
        <v>5728.9900797464406</v>
      </c>
      <c r="CA151" s="9">
        <v>16162.964650952177</v>
      </c>
      <c r="CB151" s="9">
        <v>8.9269999999999992E-3</v>
      </c>
      <c r="CC151" s="9">
        <v>17562.647931413208</v>
      </c>
      <c r="CD151" s="9">
        <v>-1442.3857590438361</v>
      </c>
      <c r="CE151" s="9">
        <v>-1065.2737600267185</v>
      </c>
      <c r="CF151" s="9">
        <v>124685.10387994316</v>
      </c>
      <c r="CG151" s="9">
        <v>9238.7518299000294</v>
      </c>
      <c r="CH151" s="9">
        <v>10318.153063</v>
      </c>
      <c r="CI151" s="9">
        <v>3315.3186959427571</v>
      </c>
      <c r="CJ151" s="9">
        <v>4669.1967584655904</v>
      </c>
      <c r="CK151" s="9">
        <v>88268.10709779567</v>
      </c>
      <c r="CL151" s="9">
        <v>109284.066332474</v>
      </c>
      <c r="CM151" s="9">
        <v>153537.55773655284</v>
      </c>
      <c r="CN151" s="9">
        <v>75714.036571952893</v>
      </c>
      <c r="CO151" s="9">
        <v>94296.716511008402</v>
      </c>
      <c r="CP151" s="9">
        <v>36416.9967821475</v>
      </c>
      <c r="CQ151" s="9">
        <v>44253.491404078821</v>
      </c>
      <c r="CR151" s="9">
        <v>103764.36952857942</v>
      </c>
      <c r="CS151" s="9">
        <v>7.5125783996140116E-2</v>
      </c>
      <c r="CT151" s="9">
        <v>3.325603014711831E-2</v>
      </c>
      <c r="CU151" s="9">
        <v>4.7378188537757771E-2</v>
      </c>
      <c r="CV151" s="9">
        <v>3.4073583029499366E-2</v>
      </c>
      <c r="CW151" s="9">
        <v>0</v>
      </c>
      <c r="CX151" s="9">
        <v>7.5125783996140116E-2</v>
      </c>
      <c r="CY151" s="9">
        <v>3.4073583029499366E-2</v>
      </c>
      <c r="CZ151" s="9">
        <v>3568633.6179999998</v>
      </c>
      <c r="DA151" s="9">
        <v>2.5000000000000001E-2</v>
      </c>
      <c r="DB151" s="9">
        <v>3308000.7889715852</v>
      </c>
      <c r="DC151" s="9">
        <v>1337878.7719310599</v>
      </c>
      <c r="DD151" s="9">
        <v>1303876.2817790364</v>
      </c>
      <c r="DE151" s="9">
        <v>145035.32972054422</v>
      </c>
      <c r="DF151" s="9">
        <v>722479.91200000001</v>
      </c>
      <c r="DG151" s="9">
        <v>3.1978006276274458E-2</v>
      </c>
      <c r="DH151" s="9">
        <v>-1533142.6239999998</v>
      </c>
      <c r="DI151" s="9">
        <v>-508280.80895333854</v>
      </c>
      <c r="DJ151" s="9">
        <v>0.85171195039005254</v>
      </c>
      <c r="DK151" s="9">
        <v>0.82774591625719851</v>
      </c>
      <c r="DL151" s="9">
        <v>1.0732203748978948</v>
      </c>
      <c r="DM151" s="9">
        <v>1.2342980546007205</v>
      </c>
      <c r="DN151" s="9">
        <v>1.097389689330331</v>
      </c>
      <c r="DO151" s="9">
        <v>1.0785405939788153</v>
      </c>
      <c r="DP151" s="9">
        <v>1.1016120830954499</v>
      </c>
      <c r="DQ151" s="9">
        <v>1.1168340976111759</v>
      </c>
      <c r="DR151" s="9">
        <v>1.0782401387443727</v>
      </c>
      <c r="DS151" s="9">
        <v>1.0865981774190525</v>
      </c>
      <c r="DT151" s="9">
        <v>1.2314025730322298</v>
      </c>
      <c r="DU151" s="9">
        <v>1.2018931441791147</v>
      </c>
      <c r="DV151" s="9">
        <v>1.2454324294464996</v>
      </c>
      <c r="DW151" s="9">
        <v>1.2151878330003578</v>
      </c>
      <c r="DX151" s="9">
        <v>1.2787778775342262</v>
      </c>
      <c r="DY151" s="9">
        <v>210066.66666666666</v>
      </c>
      <c r="DZ151" s="9">
        <v>0.02</v>
      </c>
      <c r="EA151" s="9">
        <v>0</v>
      </c>
      <c r="EB151" s="9">
        <v>3.7989339763283086E-2</v>
      </c>
      <c r="EC151" s="9">
        <v>3.9724036611452664E-2</v>
      </c>
      <c r="ED151" s="9">
        <v>3.835322482926571E-2</v>
      </c>
      <c r="EE151" s="9">
        <v>-17958.771490074592</v>
      </c>
      <c r="EF151" s="9">
        <v>1.2603713716030196</v>
      </c>
      <c r="EG151" s="9">
        <v>1.3716339914587006</v>
      </c>
      <c r="EH151" s="9">
        <v>1.0375090082899221</v>
      </c>
      <c r="EI151" s="9">
        <v>1.5909211066328584</v>
      </c>
      <c r="EJ151" s="9">
        <v>1.1904255657906373</v>
      </c>
      <c r="EK151" s="9">
        <v>6.6355007437053359E-3</v>
      </c>
      <c r="EL151" s="9">
        <v>2.6243601319367725E-2</v>
      </c>
      <c r="EM151" s="9">
        <v>2.6118014719192003E-2</v>
      </c>
      <c r="EN151" s="9">
        <v>1.4762336189280542E-2</v>
      </c>
      <c r="EO151" s="9">
        <v>1.2135</v>
      </c>
      <c r="EP151" s="9">
        <v>0.98196701926211205</v>
      </c>
      <c r="EQ151" s="9">
        <v>1.0085109448437986</v>
      </c>
      <c r="ER151" s="9">
        <v>0.88086431860532499</v>
      </c>
      <c r="ES151" s="9">
        <v>0.79080337508909104</v>
      </c>
      <c r="ET151" s="9">
        <v>1.1417303900352007</v>
      </c>
      <c r="EU151" s="9">
        <v>28.856154220433101</v>
      </c>
      <c r="EV151" s="9">
        <v>1.0376071771951219</v>
      </c>
      <c r="EW151" s="9">
        <v>4.889707277982395E-3</v>
      </c>
      <c r="EX151" s="9">
        <v>168374.99103707779</v>
      </c>
      <c r="EY151" s="9">
        <v>9.0845881813402113E-2</v>
      </c>
      <c r="EZ151" s="9">
        <v>1.0038864261303018</v>
      </c>
      <c r="FA151" s="9">
        <v>8.1779630108989435E-2</v>
      </c>
      <c r="FB151" s="9">
        <v>1.4999999999999999E-2</v>
      </c>
      <c r="FC151" s="9">
        <v>5.9688753123798225E-4</v>
      </c>
      <c r="FD151" s="9">
        <v>0.32843340017801298</v>
      </c>
      <c r="FE151" s="9">
        <v>7.6958488189655214E-2</v>
      </c>
      <c r="FF151" s="9">
        <v>9.3535357931034499E-2</v>
      </c>
      <c r="FG151" s="9">
        <v>4.2295865465517231E-2</v>
      </c>
      <c r="FH151" s="9">
        <v>4.4069248241379318E-2</v>
      </c>
      <c r="FI151" s="9">
        <v>4.6698213112172059E-2</v>
      </c>
      <c r="FJ151" s="9">
        <v>4.4999999999999998E-2</v>
      </c>
      <c r="FK151" s="9">
        <v>0.11216551724137937</v>
      </c>
      <c r="FL151" s="9">
        <v>4.4884684919834182E-2</v>
      </c>
      <c r="FM151" s="9">
        <v>3.5972529824451718E-2</v>
      </c>
      <c r="FN151" s="9">
        <v>0.19290327314954181</v>
      </c>
      <c r="FO151" s="9">
        <v>5.9788161849165133E-2</v>
      </c>
      <c r="FP151" s="9">
        <v>1.0564444864775158</v>
      </c>
      <c r="FQ151" s="9">
        <v>0</v>
      </c>
      <c r="FR151" s="9">
        <v>10772.317879549992</v>
      </c>
      <c r="FS151" s="9">
        <v>122676.7170750193</v>
      </c>
      <c r="FT151" s="9">
        <v>22640.901841028241</v>
      </c>
      <c r="FU151" s="9">
        <v>6809.8089091935099</v>
      </c>
      <c r="FV151" s="9">
        <v>4420.7226695415902</v>
      </c>
      <c r="FW151" s="9">
        <v>54688.330300078815</v>
      </c>
      <c r="FX151" s="9">
        <v>6.0000000000000001E-3</v>
      </c>
      <c r="FY151" s="9">
        <v>5.0000000000000001E-3</v>
      </c>
      <c r="FZ151" s="9">
        <v>3754.79560512735</v>
      </c>
      <c r="GA151" s="9">
        <v>1464.2695799663099</v>
      </c>
      <c r="GB151" s="9">
        <v>12556.2446795329</v>
      </c>
      <c r="GC151" s="9">
        <v>45347.484933912252</v>
      </c>
      <c r="GD151" s="9">
        <v>178.74367625000286</v>
      </c>
      <c r="GE151" s="9">
        <v>41413.945652534901</v>
      </c>
      <c r="GF151" s="9">
        <v>1.023525043073003</v>
      </c>
      <c r="GG151" s="9">
        <v>1.0893658594938502</v>
      </c>
      <c r="GH151" s="9">
        <v>7952.82235251772</v>
      </c>
      <c r="GI151" s="9">
        <v>34179.263268028197</v>
      </c>
      <c r="GJ151" s="9">
        <v>9946.1006823268308</v>
      </c>
      <c r="GK151" s="9">
        <v>34.611332307820135</v>
      </c>
      <c r="GL151" s="9">
        <v>33.099900585697128</v>
      </c>
      <c r="GM151" s="9">
        <v>7216.2903786036823</v>
      </c>
      <c r="GN151" s="9">
        <v>9.2607447967451004E-2</v>
      </c>
      <c r="GO151" s="9">
        <v>668.28223575455786</v>
      </c>
      <c r="GP151" s="9">
        <v>4.0333333333333332E-2</v>
      </c>
      <c r="GQ151" s="9">
        <v>3.0369047619047622E-2</v>
      </c>
      <c r="GR151" s="9">
        <v>1.0835283582214059</v>
      </c>
      <c r="GS151" s="9">
        <v>1.0254044902887516</v>
      </c>
      <c r="GT151" s="9">
        <v>1459540.4286576768</v>
      </c>
      <c r="GU151" s="9">
        <v>1.1269087962172959</v>
      </c>
      <c r="GV151" s="9">
        <v>1.0311624258896022</v>
      </c>
      <c r="GW151" s="9">
        <v>2.6564898534048087E-2</v>
      </c>
      <c r="GX151" s="9">
        <v>1.0300069906199796</v>
      </c>
      <c r="GY151" s="9">
        <v>3.2312030720290208E-2</v>
      </c>
      <c r="GZ151" s="9">
        <v>1.017078505343161</v>
      </c>
      <c r="HA151" s="9">
        <v>10895.8444926468</v>
      </c>
      <c r="HB151" s="9">
        <v>166355.68605402301</v>
      </c>
      <c r="HC151" s="9">
        <v>15112.7289942512</v>
      </c>
      <c r="HD151" s="9">
        <v>10359.487960438189</v>
      </c>
      <c r="HE151" s="9">
        <v>208143.40475755397</v>
      </c>
      <c r="HF151" s="9">
        <v>619809.88840782037</v>
      </c>
      <c r="HG151" s="9">
        <v>619809.88840782049</v>
      </c>
      <c r="HH151" s="9">
        <v>251806.31496580449</v>
      </c>
      <c r="HI151" s="9">
        <v>251806.31496580446</v>
      </c>
      <c r="HJ151" s="9">
        <v>314092.60991627898</v>
      </c>
      <c r="HK151" s="9">
        <v>314092.60991627898</v>
      </c>
      <c r="HL151" s="9">
        <v>-1971.7483562483367</v>
      </c>
      <c r="HM151" s="9">
        <v>-1971.7483562483376</v>
      </c>
      <c r="HN151" s="9">
        <v>321922.67018983036</v>
      </c>
      <c r="HO151" s="9">
        <v>321922.67018983036</v>
      </c>
      <c r="HP151" s="9">
        <v>446778.020741724</v>
      </c>
      <c r="HQ151" s="9">
        <v>446778.020741724</v>
      </c>
      <c r="HR151" s="9">
        <v>1183737.0649336553</v>
      </c>
      <c r="HS151" s="9">
        <v>1183737.0649336556</v>
      </c>
      <c r="HT151" s="9">
        <v>1058881.7143817616</v>
      </c>
      <c r="HU151" s="9">
        <v>1058881.7143817618</v>
      </c>
      <c r="HV151" s="9">
        <v>12068.106594999999</v>
      </c>
      <c r="HW151" s="9">
        <v>12068.106594999999</v>
      </c>
      <c r="HX151" s="9">
        <v>10423.517105323925</v>
      </c>
      <c r="HY151" s="9">
        <v>10423.517105323923</v>
      </c>
      <c r="HZ151" s="9">
        <v>294575.66826420202</v>
      </c>
      <c r="IA151" s="9">
        <v>294575.66826420202</v>
      </c>
      <c r="IB151" s="9">
        <v>272084.04456387815</v>
      </c>
      <c r="IC151" s="9">
        <v>272084.04456387809</v>
      </c>
      <c r="ID151" s="9">
        <v>152202.35247752204</v>
      </c>
      <c r="IE151" s="9">
        <v>152202.35247752204</v>
      </c>
      <c r="IF151" s="9">
        <v>9621.9746910000031</v>
      </c>
      <c r="IG151" s="9">
        <v>9621.9746909999994</v>
      </c>
      <c r="IH151" s="9">
        <v>23303.881991999999</v>
      </c>
      <c r="II151" s="9">
        <v>23303.881991999999</v>
      </c>
      <c r="IJ151" s="9">
        <v>181859.73651886205</v>
      </c>
      <c r="IK151" s="9">
        <v>181859.73651886202</v>
      </c>
      <c r="IL151" s="9">
        <v>110130.14694399999</v>
      </c>
      <c r="IM151" s="9">
        <v>110130.14694400001</v>
      </c>
      <c r="IN151" s="9">
        <v>38803.732891861982</v>
      </c>
      <c r="IO151" s="9">
        <v>38803.732891862004</v>
      </c>
      <c r="IP151" s="9">
        <v>140062.93367096831</v>
      </c>
      <c r="IQ151" s="9">
        <v>140062.93367096831</v>
      </c>
      <c r="IR151" s="9">
        <v>-42394.070000000007</v>
      </c>
      <c r="IS151" s="9">
        <v>215932.00730113045</v>
      </c>
      <c r="IT151" s="9">
        <v>215932.00730113048</v>
      </c>
      <c r="IU151" s="9">
        <v>39578.975315555697</v>
      </c>
      <c r="IV151" s="9">
        <v>39578.975315555712</v>
      </c>
      <c r="IW151" s="9">
        <v>58581.627299592787</v>
      </c>
      <c r="IX151" s="9">
        <v>58581.627299592772</v>
      </c>
      <c r="IY151" s="9">
        <v>5504.2267003982788</v>
      </c>
      <c r="IZ151" s="9">
        <v>5504.2267003982779</v>
      </c>
      <c r="JA151" s="9">
        <v>97205.364019262415</v>
      </c>
      <c r="JB151" s="9">
        <v>97205.364019262372</v>
      </c>
      <c r="JC151" s="9">
        <v>113222.41658146982</v>
      </c>
      <c r="JD151" s="9">
        <v>113222.41658146981</v>
      </c>
      <c r="JE151" s="9">
        <v>145</v>
      </c>
      <c r="JF151" s="9">
        <v>0</v>
      </c>
      <c r="JG151" s="9">
        <v>2.4</v>
      </c>
      <c r="JH151" s="9">
        <v>0</v>
      </c>
      <c r="JI151" s="9">
        <v>0</v>
      </c>
      <c r="JJ151" s="9">
        <v>0</v>
      </c>
      <c r="JK151" s="9">
        <v>1</v>
      </c>
      <c r="JL151" s="9">
        <v>0</v>
      </c>
      <c r="JM151" s="9">
        <v>0</v>
      </c>
      <c r="JN151" s="9">
        <v>0</v>
      </c>
      <c r="JO151" s="9">
        <v>0</v>
      </c>
      <c r="JP151" s="9">
        <v>0</v>
      </c>
      <c r="JQ151" s="9">
        <v>0</v>
      </c>
      <c r="JR151" s="9">
        <v>0</v>
      </c>
      <c r="JS151" s="9">
        <v>0</v>
      </c>
      <c r="JT151" s="9">
        <v>0</v>
      </c>
      <c r="JU151" s="9">
        <v>0</v>
      </c>
      <c r="JV151" s="9">
        <v>0</v>
      </c>
      <c r="JW151" s="9">
        <v>0</v>
      </c>
      <c r="JX151" s="9">
        <v>0</v>
      </c>
      <c r="JY151" s="9">
        <v>0</v>
      </c>
      <c r="JZ151" s="9">
        <v>0</v>
      </c>
      <c r="KA151" s="9">
        <v>0</v>
      </c>
      <c r="KB151" s="9">
        <v>-0.25</v>
      </c>
      <c r="KC151" s="9">
        <v>0.75</v>
      </c>
      <c r="KD151" s="9">
        <v>-0.25</v>
      </c>
      <c r="KE151" s="9">
        <v>-0.25</v>
      </c>
      <c r="KF151" s="9">
        <v>0</v>
      </c>
      <c r="KG151" s="9">
        <v>1</v>
      </c>
      <c r="KH151" s="9">
        <v>0</v>
      </c>
      <c r="KI151" s="9">
        <v>0</v>
      </c>
      <c r="KJ151" s="9">
        <v>0</v>
      </c>
      <c r="KK151" s="9">
        <v>1</v>
      </c>
      <c r="KL151" s="9">
        <v>1</v>
      </c>
      <c r="KM151" s="9">
        <v>1</v>
      </c>
      <c r="KN151" s="9">
        <v>1</v>
      </c>
      <c r="KO151" s="9">
        <v>0</v>
      </c>
      <c r="KP151" s="9">
        <v>0</v>
      </c>
      <c r="KQ151" s="7">
        <v>0</v>
      </c>
      <c r="KR151" s="7">
        <v>0</v>
      </c>
      <c r="KS151" s="7">
        <v>0</v>
      </c>
      <c r="KT151" s="7">
        <v>0</v>
      </c>
      <c r="KU151" s="7">
        <v>0</v>
      </c>
      <c r="KV151" s="7">
        <v>0</v>
      </c>
      <c r="KW151" s="7">
        <v>0</v>
      </c>
      <c r="KX151" s="7">
        <v>0</v>
      </c>
      <c r="KY151" s="7">
        <v>0</v>
      </c>
      <c r="KZ151" s="7">
        <v>0</v>
      </c>
      <c r="LA151" s="7">
        <v>0</v>
      </c>
      <c r="LB151" s="7">
        <v>0</v>
      </c>
      <c r="LC151" s="7">
        <v>0</v>
      </c>
      <c r="LD151" s="7">
        <v>0</v>
      </c>
      <c r="LE151" s="7">
        <v>0</v>
      </c>
      <c r="LF151" s="7">
        <v>0</v>
      </c>
      <c r="LG151" s="7">
        <v>0</v>
      </c>
      <c r="LH151" s="7">
        <v>0</v>
      </c>
      <c r="LI151" s="7">
        <v>0</v>
      </c>
      <c r="LJ151" s="7">
        <v>0</v>
      </c>
      <c r="LK151" s="7">
        <v>0</v>
      </c>
      <c r="LL151" s="7">
        <v>0</v>
      </c>
      <c r="LM151" s="7">
        <v>0</v>
      </c>
      <c r="LN151" s="7">
        <v>0</v>
      </c>
      <c r="LO151" s="7">
        <v>0</v>
      </c>
      <c r="LP151" s="7">
        <v>0</v>
      </c>
      <c r="LQ151" s="7">
        <v>0</v>
      </c>
      <c r="LR151" s="7">
        <v>0</v>
      </c>
      <c r="LS151" s="7">
        <v>0</v>
      </c>
      <c r="LT151" s="7">
        <v>0</v>
      </c>
      <c r="LU151" s="7">
        <v>0</v>
      </c>
      <c r="LV151" s="7">
        <v>0</v>
      </c>
      <c r="LW151" s="7">
        <v>0</v>
      </c>
      <c r="LX151" s="7">
        <v>0</v>
      </c>
      <c r="LY151" s="7">
        <v>0</v>
      </c>
      <c r="LZ151" s="7">
        <v>0</v>
      </c>
      <c r="MA151" s="7">
        <v>0</v>
      </c>
      <c r="MB151" s="7">
        <v>0</v>
      </c>
      <c r="MC151" s="7">
        <v>0</v>
      </c>
      <c r="MD151" s="7">
        <v>0</v>
      </c>
      <c r="ME151" s="7">
        <v>0</v>
      </c>
      <c r="MF151" s="7">
        <v>0</v>
      </c>
      <c r="MG151" s="7">
        <v>0</v>
      </c>
      <c r="MH151" s="7">
        <v>0</v>
      </c>
      <c r="MI151" s="7">
        <v>0</v>
      </c>
      <c r="MJ151" s="7">
        <v>0</v>
      </c>
      <c r="MK151" s="7">
        <v>0</v>
      </c>
      <c r="ML151" s="7">
        <v>0</v>
      </c>
      <c r="MM151" s="7">
        <v>0</v>
      </c>
      <c r="MN151" s="7">
        <v>0</v>
      </c>
      <c r="MO151" s="7">
        <v>0</v>
      </c>
      <c r="MP151" s="7">
        <v>0</v>
      </c>
      <c r="MQ151" s="7">
        <v>0</v>
      </c>
      <c r="MR151" s="7">
        <v>0</v>
      </c>
      <c r="MS151" s="7">
        <v>0</v>
      </c>
      <c r="MT151" s="7">
        <v>0</v>
      </c>
      <c r="MU151" s="11">
        <v>0.3</v>
      </c>
      <c r="MV151" s="1">
        <v>4.1260000000000003E-3</v>
      </c>
      <c r="MW151" s="1">
        <v>-2.6126615944862801E-2</v>
      </c>
    </row>
    <row r="152" spans="1:361" x14ac:dyDescent="0.25">
      <c r="A152" s="5" t="s">
        <v>512</v>
      </c>
      <c r="B152" s="9">
        <v>9.6214852624191605E-2</v>
      </c>
      <c r="C152" s="9">
        <v>43.333333333333336</v>
      </c>
      <c r="D152" s="9">
        <v>40.238999438359699</v>
      </c>
      <c r="E152" s="9">
        <v>41.666666666666671</v>
      </c>
      <c r="F152" s="9">
        <v>-71550.480876432572</v>
      </c>
      <c r="G152" s="9">
        <v>-46570.639457183999</v>
      </c>
      <c r="H152" s="9">
        <v>1240.7785807514229</v>
      </c>
      <c r="I152" s="9">
        <v>-45329.860876432576</v>
      </c>
      <c r="J152" s="9">
        <v>1.1028504573495002</v>
      </c>
      <c r="K152" s="9">
        <v>-26531.62</v>
      </c>
      <c r="L152" s="9">
        <v>3.8374007523141865E-2</v>
      </c>
      <c r="M152" s="9">
        <v>311</v>
      </c>
      <c r="N152" s="9">
        <v>156185.52029542174</v>
      </c>
      <c r="O152" s="9">
        <v>0</v>
      </c>
      <c r="P152" s="9">
        <v>15453.719754776201</v>
      </c>
      <c r="Q152" s="9">
        <v>10873.242526861213</v>
      </c>
      <c r="R152" s="9">
        <v>170558.29073346412</v>
      </c>
      <c r="S152" s="9">
        <v>1.0847260870307465</v>
      </c>
      <c r="T152" s="9">
        <v>1.0847260870307465</v>
      </c>
      <c r="U152" s="9">
        <v>323411.74204614066</v>
      </c>
      <c r="V152" s="9">
        <v>127081.86882797942</v>
      </c>
      <c r="W152" s="9">
        <v>356267.41650664661</v>
      </c>
      <c r="X152" s="9">
        <v>1.0319491724653034E-2</v>
      </c>
      <c r="Y152" s="9">
        <v>1.5136508066469203E-2</v>
      </c>
      <c r="Z152" s="9">
        <v>9.4735509654713997E-3</v>
      </c>
      <c r="AA152" s="9">
        <v>6.1559770502483541E-3</v>
      </c>
      <c r="AB152" s="9">
        <v>1309407.0137932373</v>
      </c>
      <c r="AC152" s="9">
        <v>1027.2211418069701</v>
      </c>
      <c r="AD152" s="9">
        <v>0</v>
      </c>
      <c r="AE152" s="9">
        <v>1.1582239683771849</v>
      </c>
      <c r="AF152" s="9">
        <v>173533.33333333334</v>
      </c>
      <c r="AG152" s="9">
        <v>7519777.7777777789</v>
      </c>
      <c r="AH152" s="9">
        <v>7080191.531330565</v>
      </c>
      <c r="AI152" s="9">
        <v>169924.59675193354</v>
      </c>
      <c r="AJ152" s="9">
        <v>1.316721141009991</v>
      </c>
      <c r="AK152" s="9">
        <v>1.167000321221592</v>
      </c>
      <c r="AL152" s="9">
        <v>1.1397939219054849</v>
      </c>
      <c r="AM152" s="9">
        <v>81501.586255766699</v>
      </c>
      <c r="AN152" s="9">
        <v>6349.7034245185414</v>
      </c>
      <c r="AO152" s="9">
        <v>7235.4489379999995</v>
      </c>
      <c r="AP152" s="9">
        <v>4414.2420341375409</v>
      </c>
      <c r="AQ152" s="9">
        <v>6763.9775389999995</v>
      </c>
      <c r="AR152" s="9">
        <v>70737.640797110624</v>
      </c>
      <c r="AS152" s="9">
        <v>41156.495329398393</v>
      </c>
      <c r="AT152" s="9">
        <v>55376.443827679999</v>
      </c>
      <c r="AU152" s="9">
        <v>23512.98841536602</v>
      </c>
      <c r="AV152" s="9">
        <v>30498.656565999998</v>
      </c>
      <c r="AW152" s="9">
        <v>102353.95048822454</v>
      </c>
      <c r="AX152" s="9">
        <v>6879.5614553762834</v>
      </c>
      <c r="AY152" s="9">
        <v>10878.360784680002</v>
      </c>
      <c r="AZ152" s="9">
        <v>40345.090926368299</v>
      </c>
      <c r="BA152" s="9">
        <v>46977.506660544546</v>
      </c>
      <c r="BB152" s="9">
        <v>5044047.1440000003</v>
      </c>
      <c r="BC152" s="9">
        <v>66833.977166378536</v>
      </c>
      <c r="BD152" s="9">
        <v>4.0413650349836905E-2</v>
      </c>
      <c r="BE152" s="9">
        <v>1.9398531738299668E-2</v>
      </c>
      <c r="BF152" s="9">
        <v>286642.52534214908</v>
      </c>
      <c r="BG152" s="9">
        <v>310937.55563021405</v>
      </c>
      <c r="BH152" s="9">
        <v>280378.74522249243</v>
      </c>
      <c r="BI152" s="9">
        <v>-18083.4142568266</v>
      </c>
      <c r="BJ152" s="9">
        <v>275508.2319861587</v>
      </c>
      <c r="BK152" s="9">
        <v>281372.73813549802</v>
      </c>
      <c r="BL152" s="9">
        <v>784894.90859288257</v>
      </c>
      <c r="BM152" s="9">
        <v>72280.958798911917</v>
      </c>
      <c r="BN152" s="9">
        <v>1993293.3559274813</v>
      </c>
      <c r="BO152" s="9">
        <v>96332.477435176508</v>
      </c>
      <c r="BP152" s="9">
        <v>1961.1140293540986</v>
      </c>
      <c r="BQ152" s="9">
        <v>2339.2367231248381</v>
      </c>
      <c r="BR152" s="9">
        <v>33572.711261450429</v>
      </c>
      <c r="BS152" s="9">
        <v>38610.28576237378</v>
      </c>
      <c r="BT152" s="9">
        <v>29508.326968040397</v>
      </c>
      <c r="BU152" s="9">
        <v>33931.421747221306</v>
      </c>
      <c r="BV152" s="9">
        <v>65042.152258844915</v>
      </c>
      <c r="BW152" s="9">
        <v>74880.944232719921</v>
      </c>
      <c r="BX152" s="9">
        <v>14220.134645419765</v>
      </c>
      <c r="BY152" s="9">
        <v>15913.04396777916</v>
      </c>
      <c r="BZ152" s="9">
        <v>8849.9205974240194</v>
      </c>
      <c r="CA152" s="9">
        <v>17070.190530911837</v>
      </c>
      <c r="CB152" s="9">
        <v>8.9269999999999992E-3</v>
      </c>
      <c r="CC152" s="9">
        <v>18976.291599003005</v>
      </c>
      <c r="CD152" s="9">
        <v>4059.7671491638093</v>
      </c>
      <c r="CE152" s="9">
        <v>3657.8871747684884</v>
      </c>
      <c r="CF152" s="9">
        <v>118270.80295975819</v>
      </c>
      <c r="CG152" s="9">
        <v>7547.0613904407501</v>
      </c>
      <c r="CH152" s="9">
        <v>8599.8311529999992</v>
      </c>
      <c r="CI152" s="9">
        <v>1348.5177393413064</v>
      </c>
      <c r="CJ152" s="9">
        <v>1966.7362433115622</v>
      </c>
      <c r="CK152" s="9">
        <v>80210.601828461018</v>
      </c>
      <c r="CL152" s="9">
        <v>101947.083284864</v>
      </c>
      <c r="CM152" s="9">
        <v>147683.8113646571</v>
      </c>
      <c r="CN152" s="9">
        <v>71315.022698678964</v>
      </c>
      <c r="CO152" s="9">
        <v>91380.515888552443</v>
      </c>
      <c r="CP152" s="9">
        <v>38060.201131297174</v>
      </c>
      <c r="CQ152" s="9">
        <v>45736.728079793123</v>
      </c>
      <c r="CR152" s="9">
        <v>109770.27979950208</v>
      </c>
      <c r="CS152" s="9">
        <v>7.9657445796234683E-2</v>
      </c>
      <c r="CT152" s="9">
        <v>2.1145900886470503E-2</v>
      </c>
      <c r="CU152" s="9">
        <v>3.9857955675062007E-2</v>
      </c>
      <c r="CV152" s="9">
        <v>1.8334508622347645E-2</v>
      </c>
      <c r="CW152" s="9">
        <v>0</v>
      </c>
      <c r="CX152" s="9">
        <v>7.9657445796234683E-2</v>
      </c>
      <c r="CY152" s="9">
        <v>1.8334508622347645E-2</v>
      </c>
      <c r="CZ152" s="9">
        <v>3701606.8459999999</v>
      </c>
      <c r="DA152" s="9">
        <v>2.5000000000000001E-2</v>
      </c>
      <c r="DB152" s="9">
        <v>3370318.4636627631</v>
      </c>
      <c r="DC152" s="9">
        <v>1379955.5351627199</v>
      </c>
      <c r="DD152" s="9">
        <v>1315889.43445273</v>
      </c>
      <c r="DE152" s="9">
        <v>150618.77487811181</v>
      </c>
      <c r="DF152" s="9">
        <v>726315.40566666669</v>
      </c>
      <c r="DG152" s="9">
        <v>3.1724894275632652E-2</v>
      </c>
      <c r="DH152" s="9">
        <v>-1342440.2980000004</v>
      </c>
      <c r="DI152" s="9">
        <v>-524512.10520035471</v>
      </c>
      <c r="DJ152" s="9">
        <v>0.8429221257181273</v>
      </c>
      <c r="DK152" s="9">
        <v>0.83027313007193637</v>
      </c>
      <c r="DL152" s="9">
        <v>1.092023706236382</v>
      </c>
      <c r="DM152" s="9">
        <v>1.258694929297989</v>
      </c>
      <c r="DN152" s="9">
        <v>1.0815001869329652</v>
      </c>
      <c r="DO152" s="9">
        <v>1.0847572433959873</v>
      </c>
      <c r="DP152" s="9">
        <v>1.10568457794995</v>
      </c>
      <c r="DQ152" s="9">
        <v>1.1394939974773104</v>
      </c>
      <c r="DR152" s="9">
        <v>1.1190501612377259</v>
      </c>
      <c r="DS152" s="9">
        <v>1.1116625537740468</v>
      </c>
      <c r="DT152" s="9">
        <v>1.2486920496760872</v>
      </c>
      <c r="DU152" s="9">
        <v>1.2795672635059741</v>
      </c>
      <c r="DV152" s="9">
        <v>1.2813641842989298</v>
      </c>
      <c r="DW152" s="9">
        <v>1.2016943347728</v>
      </c>
      <c r="DX152" s="9">
        <v>1.2819009924909321</v>
      </c>
      <c r="DY152" s="9">
        <v>211366.66666666666</v>
      </c>
      <c r="DZ152" s="9">
        <v>0.02</v>
      </c>
      <c r="EA152" s="9">
        <v>0</v>
      </c>
      <c r="EB152" s="9">
        <v>3.8118483526099194E-2</v>
      </c>
      <c r="EC152" s="9">
        <v>3.9467241946970329E-2</v>
      </c>
      <c r="ED152" s="9">
        <v>3.8705838873713601E-2</v>
      </c>
      <c r="EE152" s="9">
        <v>-18472.603591701001</v>
      </c>
      <c r="EF152" s="9">
        <v>1.255852250127002</v>
      </c>
      <c r="EG152" s="9">
        <v>1.3443726794700548</v>
      </c>
      <c r="EH152" s="9">
        <v>1.1199028030279807</v>
      </c>
      <c r="EI152" s="9">
        <v>1.5812578832592172</v>
      </c>
      <c r="EJ152" s="9">
        <v>1.1643921374791475</v>
      </c>
      <c r="EK152" s="9">
        <v>6.6355007437053359E-3</v>
      </c>
      <c r="EL152" s="9">
        <v>2.6534147017621787E-2</v>
      </c>
      <c r="EM152" s="9">
        <v>2.612112633458253E-2</v>
      </c>
      <c r="EN152" s="9">
        <v>1.4547923455463701E-2</v>
      </c>
      <c r="EO152" s="9">
        <v>1.2141252524125401</v>
      </c>
      <c r="EP152" s="9">
        <v>1.0036982923050575</v>
      </c>
      <c r="EQ152" s="9">
        <v>0.99910629424574382</v>
      </c>
      <c r="ER152" s="9">
        <v>0.91102964985097057</v>
      </c>
      <c r="ES152" s="9">
        <v>0.78995454465273496</v>
      </c>
      <c r="ET152" s="9">
        <v>1.1511258000609228</v>
      </c>
      <c r="EU152" s="9">
        <v>29.972209071390569</v>
      </c>
      <c r="EV152" s="9">
        <v>1.0445486310697909</v>
      </c>
      <c r="EW152" s="9">
        <v>5.2431274109702103E-3</v>
      </c>
      <c r="EX152" s="9">
        <v>174400.81213576475</v>
      </c>
      <c r="EY152" s="9">
        <v>9.2004980646023929E-2</v>
      </c>
      <c r="EZ152" s="9">
        <v>1.0044153462354934</v>
      </c>
      <c r="FA152" s="9">
        <v>8.2574736453144726E-2</v>
      </c>
      <c r="FB152" s="9">
        <v>1.4999999999999999E-2</v>
      </c>
      <c r="FC152" s="9">
        <v>5.7485393132303319E-4</v>
      </c>
      <c r="FD152" s="9">
        <v>0.32160363281299253</v>
      </c>
      <c r="FE152" s="9">
        <v>6.490619320312499E-2</v>
      </c>
      <c r="FF152" s="9">
        <v>8.6504549781250023E-2</v>
      </c>
      <c r="FG152" s="9">
        <v>4.2854103687500006E-2</v>
      </c>
      <c r="FH152" s="9">
        <v>4.4858621171875002E-2</v>
      </c>
      <c r="FI152" s="9">
        <v>4.8199264500882494E-2</v>
      </c>
      <c r="FJ152" s="9">
        <v>4.4999999999999998E-2</v>
      </c>
      <c r="FK152" s="9">
        <v>0.12487968749999996</v>
      </c>
      <c r="FL152" s="9">
        <v>4.7592884710112339E-2</v>
      </c>
      <c r="FM152" s="9">
        <v>2.7745860711280376E-2</v>
      </c>
      <c r="FN152" s="9">
        <v>0.1936042528785058</v>
      </c>
      <c r="FO152" s="9">
        <v>5.9586982599073461E-2</v>
      </c>
      <c r="FP152" s="9">
        <v>1.0467274019875406</v>
      </c>
      <c r="FQ152" s="9">
        <v>0</v>
      </c>
      <c r="FR152" s="9">
        <v>8627.2301084219125</v>
      </c>
      <c r="FS152" s="9">
        <v>125140.64008910916</v>
      </c>
      <c r="FT152" s="9">
        <v>23868.008632230922</v>
      </c>
      <c r="FU152" s="9">
        <v>7222.7348289330303</v>
      </c>
      <c r="FV152" s="9">
        <v>4523.4957587373401</v>
      </c>
      <c r="FW152" s="9">
        <v>53333.123318751379</v>
      </c>
      <c r="FX152" s="9">
        <v>6.0000000000000001E-3</v>
      </c>
      <c r="FY152" s="9">
        <v>5.0000000000000001E-3</v>
      </c>
      <c r="FZ152" s="9">
        <v>4266.5235894953703</v>
      </c>
      <c r="GA152" s="9">
        <v>1630.28522102485</v>
      </c>
      <c r="GB152" s="9">
        <v>12194.9518018325</v>
      </c>
      <c r="GC152" s="9">
        <v>47939.508138126876</v>
      </c>
      <c r="GD152" s="9">
        <v>178.74367625000286</v>
      </c>
      <c r="GE152" s="9">
        <v>43494.240872381502</v>
      </c>
      <c r="GF152" s="9">
        <v>1.0057341603582501</v>
      </c>
      <c r="GG152" s="9">
        <v>1.082804259983289</v>
      </c>
      <c r="GH152" s="9">
        <v>8117.3610672315799</v>
      </c>
      <c r="GI152" s="9">
        <v>33020.810449687298</v>
      </c>
      <c r="GJ152" s="9">
        <v>10491.4928235357</v>
      </c>
      <c r="GK152" s="9">
        <v>35.618009754195313</v>
      </c>
      <c r="GL152" s="9">
        <v>34.400795471647029</v>
      </c>
      <c r="GM152" s="9">
        <v>4632.3066392881592</v>
      </c>
      <c r="GN152" s="9">
        <v>9.2607447967451004E-2</v>
      </c>
      <c r="GO152" s="9">
        <v>428.98609606715604</v>
      </c>
      <c r="GP152" s="9">
        <v>2.6000000000000002E-2</v>
      </c>
      <c r="GQ152" s="9">
        <v>3.322321428571428E-2</v>
      </c>
      <c r="GR152" s="9">
        <v>1.1182573752995366</v>
      </c>
      <c r="GS152" s="9">
        <v>1.0280045225927288</v>
      </c>
      <c r="GT152" s="9">
        <v>1468781.2507271266</v>
      </c>
      <c r="GU152" s="9">
        <v>1.1247169363972065</v>
      </c>
      <c r="GV152" s="9">
        <v>1.0344663356736865</v>
      </c>
      <c r="GW152" s="9">
        <v>2.3852060376771789E-2</v>
      </c>
      <c r="GX152" s="9">
        <v>1.0380477604286926</v>
      </c>
      <c r="GY152" s="9">
        <v>3.5438143180679837E-2</v>
      </c>
      <c r="GZ152" s="9">
        <v>1.0260259550755944</v>
      </c>
      <c r="HA152" s="9">
        <v>11363.6663490667</v>
      </c>
      <c r="HB152" s="9">
        <v>176070.214766989</v>
      </c>
      <c r="HC152" s="9">
        <v>16199.3367019781</v>
      </c>
      <c r="HD152" s="9">
        <v>11104.336853725308</v>
      </c>
      <c r="HE152" s="9">
        <v>219515.92366887713</v>
      </c>
      <c r="HF152" s="9">
        <v>619809.88840782037</v>
      </c>
      <c r="HG152" s="9">
        <v>619809.88840782049</v>
      </c>
      <c r="HH152" s="9">
        <v>251806.31496580449</v>
      </c>
      <c r="HI152" s="9">
        <v>251806.31496580446</v>
      </c>
      <c r="HJ152" s="9">
        <v>314092.60991627898</v>
      </c>
      <c r="HK152" s="9">
        <v>314092.60991627898</v>
      </c>
      <c r="HL152" s="9">
        <v>-1971.7483562483367</v>
      </c>
      <c r="HM152" s="9">
        <v>-1971.7483562483376</v>
      </c>
      <c r="HN152" s="9">
        <v>321922.67018983036</v>
      </c>
      <c r="HO152" s="9">
        <v>321922.67018983036</v>
      </c>
      <c r="HP152" s="9">
        <v>446778.020741724</v>
      </c>
      <c r="HQ152" s="9">
        <v>446778.020741724</v>
      </c>
      <c r="HR152" s="9">
        <v>1183737.0649336553</v>
      </c>
      <c r="HS152" s="9">
        <v>1183737.0649336556</v>
      </c>
      <c r="HT152" s="9">
        <v>1058881.7143817616</v>
      </c>
      <c r="HU152" s="9">
        <v>1058881.7143817618</v>
      </c>
      <c r="HV152" s="9">
        <v>12068.106594999999</v>
      </c>
      <c r="HW152" s="9">
        <v>12068.106594999999</v>
      </c>
      <c r="HX152" s="9">
        <v>10423.517105323925</v>
      </c>
      <c r="HY152" s="9">
        <v>10423.517105323923</v>
      </c>
      <c r="HZ152" s="9">
        <v>294575.66826420202</v>
      </c>
      <c r="IA152" s="9">
        <v>294575.66826420202</v>
      </c>
      <c r="IB152" s="9">
        <v>272084.04456387815</v>
      </c>
      <c r="IC152" s="9">
        <v>272084.04456387809</v>
      </c>
      <c r="ID152" s="9">
        <v>152202.35247752204</v>
      </c>
      <c r="IE152" s="9">
        <v>152202.35247752204</v>
      </c>
      <c r="IF152" s="9">
        <v>9621.9746910000031</v>
      </c>
      <c r="IG152" s="9">
        <v>9621.9746909999994</v>
      </c>
      <c r="IH152" s="9">
        <v>23303.881991999999</v>
      </c>
      <c r="II152" s="9">
        <v>23303.881991999999</v>
      </c>
      <c r="IJ152" s="9">
        <v>181859.73651886205</v>
      </c>
      <c r="IK152" s="9">
        <v>181859.73651886202</v>
      </c>
      <c r="IL152" s="9">
        <v>110130.14694399999</v>
      </c>
      <c r="IM152" s="9">
        <v>110130.14694400001</v>
      </c>
      <c r="IN152" s="9">
        <v>38803.732891861982</v>
      </c>
      <c r="IO152" s="9">
        <v>38803.732891862004</v>
      </c>
      <c r="IP152" s="9">
        <v>140062.93367096831</v>
      </c>
      <c r="IQ152" s="9">
        <v>140062.93367096831</v>
      </c>
      <c r="IR152" s="9">
        <v>-42394.070000000007</v>
      </c>
      <c r="IS152" s="9">
        <v>215932.00730113045</v>
      </c>
      <c r="IT152" s="9">
        <v>215932.00730113048</v>
      </c>
      <c r="IU152" s="9">
        <v>39578.975315555697</v>
      </c>
      <c r="IV152" s="9">
        <v>39578.975315555712</v>
      </c>
      <c r="IW152" s="9">
        <v>58581.627299592787</v>
      </c>
      <c r="IX152" s="9">
        <v>58581.627299592772</v>
      </c>
      <c r="IY152" s="9">
        <v>5504.2267003982788</v>
      </c>
      <c r="IZ152" s="9">
        <v>5504.2267003982779</v>
      </c>
      <c r="JA152" s="9">
        <v>97205.364019262415</v>
      </c>
      <c r="JB152" s="9">
        <v>97205.364019262372</v>
      </c>
      <c r="JC152" s="9">
        <v>113222.41658146982</v>
      </c>
      <c r="JD152" s="9">
        <v>113222.41658146981</v>
      </c>
      <c r="JE152" s="9">
        <v>146</v>
      </c>
      <c r="JF152" s="9">
        <v>0</v>
      </c>
      <c r="JG152" s="9">
        <v>2.4</v>
      </c>
      <c r="JH152" s="9">
        <v>0</v>
      </c>
      <c r="JI152" s="9">
        <v>0</v>
      </c>
      <c r="JJ152" s="9">
        <v>0</v>
      </c>
      <c r="JK152" s="9">
        <v>1</v>
      </c>
      <c r="JL152" s="9">
        <v>0</v>
      </c>
      <c r="JM152" s="9">
        <v>0</v>
      </c>
      <c r="JN152" s="9">
        <v>0</v>
      </c>
      <c r="JO152" s="9">
        <v>0</v>
      </c>
      <c r="JP152" s="9">
        <v>0</v>
      </c>
      <c r="JQ152" s="9">
        <v>0</v>
      </c>
      <c r="JR152" s="9">
        <v>0</v>
      </c>
      <c r="JS152" s="9">
        <v>0</v>
      </c>
      <c r="JT152" s="9">
        <v>0</v>
      </c>
      <c r="JU152" s="9">
        <v>0</v>
      </c>
      <c r="JV152" s="9">
        <v>0</v>
      </c>
      <c r="JW152" s="9">
        <v>0</v>
      </c>
      <c r="JX152" s="9">
        <v>0</v>
      </c>
      <c r="JY152" s="9">
        <v>0</v>
      </c>
      <c r="JZ152" s="9">
        <v>0</v>
      </c>
      <c r="KA152" s="9">
        <v>0</v>
      </c>
      <c r="KB152" s="9">
        <v>-0.25</v>
      </c>
      <c r="KC152" s="9">
        <v>-0.25</v>
      </c>
      <c r="KD152" s="9">
        <v>0.75</v>
      </c>
      <c r="KE152" s="9">
        <v>-0.25</v>
      </c>
      <c r="KF152" s="9">
        <v>0</v>
      </c>
      <c r="KG152" s="9">
        <v>0</v>
      </c>
      <c r="KH152" s="9">
        <v>1</v>
      </c>
      <c r="KI152" s="9">
        <v>0</v>
      </c>
      <c r="KJ152" s="9">
        <v>0</v>
      </c>
      <c r="KK152" s="9">
        <v>0</v>
      </c>
      <c r="KL152" s="9">
        <v>1</v>
      </c>
      <c r="KM152" s="9">
        <v>1</v>
      </c>
      <c r="KN152" s="9">
        <v>1</v>
      </c>
      <c r="KO152" s="9">
        <v>1</v>
      </c>
      <c r="KP152" s="9">
        <v>0</v>
      </c>
      <c r="KQ152" s="7">
        <v>0</v>
      </c>
      <c r="KR152" s="7">
        <v>0</v>
      </c>
      <c r="KS152" s="7">
        <v>0</v>
      </c>
      <c r="KT152" s="7">
        <v>0</v>
      </c>
      <c r="KU152" s="7">
        <v>0</v>
      </c>
      <c r="KV152" s="7">
        <v>0</v>
      </c>
      <c r="KW152" s="7">
        <v>0</v>
      </c>
      <c r="KX152" s="7">
        <v>0</v>
      </c>
      <c r="KY152" s="7">
        <v>0</v>
      </c>
      <c r="KZ152" s="7">
        <v>0</v>
      </c>
      <c r="LA152" s="7">
        <v>0</v>
      </c>
      <c r="LB152" s="7">
        <v>0</v>
      </c>
      <c r="LC152" s="7">
        <v>0</v>
      </c>
      <c r="LD152" s="7">
        <v>0</v>
      </c>
      <c r="LE152" s="7">
        <v>0</v>
      </c>
      <c r="LF152" s="7">
        <v>0</v>
      </c>
      <c r="LG152" s="7">
        <v>0</v>
      </c>
      <c r="LH152" s="7">
        <v>0</v>
      </c>
      <c r="LI152" s="7">
        <v>0</v>
      </c>
      <c r="LJ152" s="7">
        <v>0</v>
      </c>
      <c r="LK152" s="7">
        <v>0</v>
      </c>
      <c r="LL152" s="7">
        <v>0</v>
      </c>
      <c r="LM152" s="7">
        <v>0</v>
      </c>
      <c r="LN152" s="7">
        <v>0</v>
      </c>
      <c r="LO152" s="7">
        <v>0</v>
      </c>
      <c r="LP152" s="7">
        <v>0</v>
      </c>
      <c r="LQ152" s="7">
        <v>0</v>
      </c>
      <c r="LR152" s="7">
        <v>0</v>
      </c>
      <c r="LS152" s="7">
        <v>0</v>
      </c>
      <c r="LT152" s="7">
        <v>0</v>
      </c>
      <c r="LU152" s="7">
        <v>0</v>
      </c>
      <c r="LV152" s="7">
        <v>0</v>
      </c>
      <c r="LW152" s="7">
        <v>0</v>
      </c>
      <c r="LX152" s="7">
        <v>0</v>
      </c>
      <c r="LY152" s="7">
        <v>0</v>
      </c>
      <c r="LZ152" s="7">
        <v>0</v>
      </c>
      <c r="MA152" s="7">
        <v>0</v>
      </c>
      <c r="MB152" s="7">
        <v>0</v>
      </c>
      <c r="MC152" s="7">
        <v>0</v>
      </c>
      <c r="MD152" s="7">
        <v>0</v>
      </c>
      <c r="ME152" s="7">
        <v>0</v>
      </c>
      <c r="MF152" s="7">
        <v>0</v>
      </c>
      <c r="MG152" s="7">
        <v>0</v>
      </c>
      <c r="MH152" s="7">
        <v>0</v>
      </c>
      <c r="MI152" s="7">
        <v>0</v>
      </c>
      <c r="MJ152" s="7">
        <v>0</v>
      </c>
      <c r="MK152" s="7">
        <v>0</v>
      </c>
      <c r="ML152" s="7">
        <v>0</v>
      </c>
      <c r="MM152" s="7">
        <v>0</v>
      </c>
      <c r="MN152" s="7">
        <v>0</v>
      </c>
      <c r="MO152" s="7">
        <v>0</v>
      </c>
      <c r="MP152" s="7">
        <v>0</v>
      </c>
      <c r="MQ152" s="7">
        <v>0</v>
      </c>
      <c r="MR152" s="7">
        <v>0</v>
      </c>
      <c r="MS152" s="7">
        <v>0</v>
      </c>
      <c r="MT152" s="7">
        <v>0</v>
      </c>
      <c r="MU152" s="11">
        <v>0.3</v>
      </c>
      <c r="MV152" s="1">
        <v>4.1260000000000003E-3</v>
      </c>
      <c r="MW152" s="1">
        <v>-2.6126615944862801E-2</v>
      </c>
    </row>
    <row r="153" spans="1:361" x14ac:dyDescent="0.25">
      <c r="A153" s="5" t="s">
        <v>513</v>
      </c>
      <c r="B153" s="9">
        <v>9.5791863791804044E-2</v>
      </c>
      <c r="C153" s="9">
        <v>41.333333333333329</v>
      </c>
      <c r="D153" s="9">
        <v>40.238999438359699</v>
      </c>
      <c r="E153" s="9">
        <v>41.924999999999997</v>
      </c>
      <c r="F153" s="9">
        <v>-82278.171128802569</v>
      </c>
      <c r="G153" s="9">
        <v>-59075.420445936004</v>
      </c>
      <c r="H153" s="9">
        <v>-4923.8006828665675</v>
      </c>
      <c r="I153" s="9">
        <v>-63999.221128802572</v>
      </c>
      <c r="J153" s="9">
        <v>1.129440544564986</v>
      </c>
      <c r="K153" s="9">
        <v>-18520.95</v>
      </c>
      <c r="L153" s="9">
        <v>1.9756324639628606E-2</v>
      </c>
      <c r="M153" s="9">
        <v>242</v>
      </c>
      <c r="N153" s="9">
        <v>164357.50731258397</v>
      </c>
      <c r="O153" s="9">
        <v>0</v>
      </c>
      <c r="P153" s="9">
        <v>15905.3315083954</v>
      </c>
      <c r="Q153" s="9">
        <v>11190.996711808497</v>
      </c>
      <c r="R153" s="9">
        <v>180322.66678811482</v>
      </c>
      <c r="S153" s="9">
        <v>1.091008416272599</v>
      </c>
      <c r="T153" s="9">
        <v>1.091008416272599</v>
      </c>
      <c r="U153" s="9">
        <v>339875.4812653258</v>
      </c>
      <c r="V153" s="9">
        <v>135109.18504152223</v>
      </c>
      <c r="W153" s="9">
        <v>379869.79263365286</v>
      </c>
      <c r="X153" s="9">
        <v>1.0448401477235199E-2</v>
      </c>
      <c r="Y153" s="9">
        <v>1.5338359014417623E-2</v>
      </c>
      <c r="Z153" s="9">
        <v>9.4054177824696474E-3</v>
      </c>
      <c r="AA153" s="9">
        <v>6.1674723751618836E-3</v>
      </c>
      <c r="AB153" s="9">
        <v>1369326.873111028</v>
      </c>
      <c r="AC153" s="9">
        <v>1503.06689277023</v>
      </c>
      <c r="AD153" s="9">
        <v>0</v>
      </c>
      <c r="AE153" s="9">
        <v>1.1254589392797822</v>
      </c>
      <c r="AF153" s="9">
        <v>170066.66666666666</v>
      </c>
      <c r="AG153" s="9">
        <v>7029422.2222222211</v>
      </c>
      <c r="AH153" s="9">
        <v>7170076.4665317582</v>
      </c>
      <c r="AI153" s="9">
        <v>171021.50188507474</v>
      </c>
      <c r="AJ153" s="9">
        <v>1.4523609540627442</v>
      </c>
      <c r="AK153" s="9">
        <v>1.1385804570404012</v>
      </c>
      <c r="AL153" s="9">
        <v>1.0980017783605833</v>
      </c>
      <c r="AM153" s="9">
        <v>72731.871231248311</v>
      </c>
      <c r="AN153" s="9">
        <v>371.93244399899885</v>
      </c>
      <c r="AO153" s="9">
        <v>428.96637099999998</v>
      </c>
      <c r="AP153" s="9">
        <v>5768.3322912915155</v>
      </c>
      <c r="AQ153" s="9">
        <v>8648.8566180000016</v>
      </c>
      <c r="AR153" s="9">
        <v>66591.606495957793</v>
      </c>
      <c r="AS153" s="9">
        <v>40186.013825433693</v>
      </c>
      <c r="AT153" s="9">
        <v>53108.134199777996</v>
      </c>
      <c r="AU153" s="9">
        <v>23429.566309461417</v>
      </c>
      <c r="AV153" s="9">
        <v>30093.899043000005</v>
      </c>
      <c r="AW153" s="9">
        <v>91273.888511630779</v>
      </c>
      <c r="AX153" s="9">
        <v>10616.182780681751</v>
      </c>
      <c r="AY153" s="9">
        <v>13936.412167777986</v>
      </c>
      <c r="AZ153" s="9">
        <v>32545.857405814622</v>
      </c>
      <c r="BA153" s="9">
        <v>38165.754311852776</v>
      </c>
      <c r="BB153" s="9">
        <v>6026722.7359999996</v>
      </c>
      <c r="BC153" s="9">
        <v>66571.142887944079</v>
      </c>
      <c r="BD153" s="9">
        <v>1.4163859793968392E-2</v>
      </c>
      <c r="BE153" s="9">
        <v>1.7431679177131204E-2</v>
      </c>
      <c r="BF153" s="9">
        <v>282695.47509592335</v>
      </c>
      <c r="BG153" s="9">
        <v>315870.57150485029</v>
      </c>
      <c r="BH153" s="9">
        <v>285704.16220281861</v>
      </c>
      <c r="BI153" s="9">
        <v>-23058.978843759101</v>
      </c>
      <c r="BJ153" s="9">
        <v>278747.3368981558</v>
      </c>
      <c r="BK153" s="9">
        <v>285947.01272306597</v>
      </c>
      <c r="BL153" s="9">
        <v>813716.18837935454</v>
      </c>
      <c r="BM153" s="9">
        <v>73248.918380759933</v>
      </c>
      <c r="BN153" s="9">
        <v>2004522.3162522346</v>
      </c>
      <c r="BO153" s="9">
        <v>108559.31095514882</v>
      </c>
      <c r="BP153" s="9">
        <v>20354.637732905398</v>
      </c>
      <c r="BQ153" s="9">
        <v>24380.550160561837</v>
      </c>
      <c r="BR153" s="9">
        <v>30145.945445672831</v>
      </c>
      <c r="BS153" s="9">
        <v>34826.114767667801</v>
      </c>
      <c r="BT153" s="9">
        <v>28588.0005592835</v>
      </c>
      <c r="BU153" s="9">
        <v>32898.549975514485</v>
      </c>
      <c r="BV153" s="9">
        <v>79088.583737861729</v>
      </c>
      <c r="BW153" s="9">
        <v>92105.214903744127</v>
      </c>
      <c r="BX153" s="9">
        <v>10834.36703943334</v>
      </c>
      <c r="BY153" s="9">
        <v>12229.937736349482</v>
      </c>
      <c r="BZ153" s="9">
        <v>5069.1025144317719</v>
      </c>
      <c r="CA153" s="9">
        <v>18636.36017785373</v>
      </c>
      <c r="CB153" s="9">
        <v>8.9269999999999992E-3</v>
      </c>
      <c r="CC153" s="9">
        <v>20871.170201739667</v>
      </c>
      <c r="CD153" s="9">
        <v>387.52010964895788</v>
      </c>
      <c r="CE153" s="9">
        <v>1091.8846229448211</v>
      </c>
      <c r="CF153" s="9">
        <v>129911.8774006507</v>
      </c>
      <c r="CG153" s="9">
        <v>17283.699959449692</v>
      </c>
      <c r="CH153" s="9">
        <v>19934.066437823152</v>
      </c>
      <c r="CI153" s="9">
        <v>4368.2237391854123</v>
      </c>
      <c r="CJ153" s="9">
        <v>6305.5305955043659</v>
      </c>
      <c r="CK153" s="9">
        <v>93075.889507410335</v>
      </c>
      <c r="CL153" s="9">
        <v>112183.554645714</v>
      </c>
      <c r="CM153" s="9">
        <v>155273.10964043334</v>
      </c>
      <c r="CN153" s="9">
        <v>71423.965808775218</v>
      </c>
      <c r="CO153" s="9">
        <v>85943.957612386497</v>
      </c>
      <c r="CP153" s="9">
        <v>36835.987893240374</v>
      </c>
      <c r="CQ153" s="9">
        <v>43089.554994719343</v>
      </c>
      <c r="CR153" s="9">
        <v>125206.32284183329</v>
      </c>
      <c r="CS153" s="9">
        <v>7.0916281252094704E-2</v>
      </c>
      <c r="CT153" s="9">
        <v>1.3490297725898825E-2</v>
      </c>
      <c r="CU153" s="9">
        <v>2.4819198758716077E-2</v>
      </c>
      <c r="CV153" s="9">
        <v>5.7916273213722835E-3</v>
      </c>
      <c r="CW153" s="9">
        <v>0</v>
      </c>
      <c r="CX153" s="9">
        <v>7.0916281252094704E-2</v>
      </c>
      <c r="CY153" s="9">
        <v>5.7916273213722835E-3</v>
      </c>
      <c r="CZ153" s="9">
        <v>4803090.4280000003</v>
      </c>
      <c r="DA153" s="9">
        <v>2.5000000000000001E-2</v>
      </c>
      <c r="DB153" s="9">
        <v>3445034.8394160611</v>
      </c>
      <c r="DC153" s="9">
        <v>1435545</v>
      </c>
      <c r="DD153" s="9">
        <v>1329005.8394160583</v>
      </c>
      <c r="DE153" s="9">
        <v>145094.06066877433</v>
      </c>
      <c r="DF153" s="9">
        <v>764874.91410000005</v>
      </c>
      <c r="DG153" s="9">
        <v>3.1762785519855945E-2</v>
      </c>
      <c r="DH153" s="9">
        <v>-1223632.3079999993</v>
      </c>
      <c r="DI153" s="9">
        <v>-555610.68473167345</v>
      </c>
      <c r="DJ153" s="9">
        <v>0.82160786823999254</v>
      </c>
      <c r="DK153" s="9">
        <v>0.8319916180692869</v>
      </c>
      <c r="DL153" s="9">
        <v>1.097136782715787</v>
      </c>
      <c r="DM153" s="9">
        <v>1.3127411672453846</v>
      </c>
      <c r="DN153" s="9">
        <v>1.1003103627656841</v>
      </c>
      <c r="DO153" s="9">
        <v>1.1173527676651707</v>
      </c>
      <c r="DP153" s="9">
        <v>1.10093946314749</v>
      </c>
      <c r="DQ153" s="9">
        <v>1.1533448558232113</v>
      </c>
      <c r="DR153" s="9">
        <v>1.128809619596304</v>
      </c>
      <c r="DS153" s="9">
        <v>1.119916657681989</v>
      </c>
      <c r="DT153" s="9">
        <v>1.1952187340158906</v>
      </c>
      <c r="DU153" s="9">
        <v>1.314660816845457</v>
      </c>
      <c r="DV153" s="9">
        <v>1.2032929933138401</v>
      </c>
      <c r="DW153" s="9">
        <v>1.1697678672173344</v>
      </c>
      <c r="DX153" s="9">
        <v>1.1014868204364312</v>
      </c>
      <c r="DY153" s="9">
        <v>212300</v>
      </c>
      <c r="DZ153" s="9">
        <v>0.02</v>
      </c>
      <c r="EA153" s="9">
        <v>0</v>
      </c>
      <c r="EB153" s="9">
        <v>4.0216032862876519E-2</v>
      </c>
      <c r="EC153" s="9">
        <v>3.9173039116139285E-2</v>
      </c>
      <c r="ED153" s="9">
        <v>3.9004190282984914E-2</v>
      </c>
      <c r="EE153" s="9">
        <v>-25091.757980163777</v>
      </c>
      <c r="EF153" s="9">
        <v>1.2549366181082955</v>
      </c>
      <c r="EG153" s="9">
        <v>1.3655430096837748</v>
      </c>
      <c r="EH153" s="9">
        <v>1.1412598922736124</v>
      </c>
      <c r="EI153" s="9">
        <v>1.3127517164774187</v>
      </c>
      <c r="EJ153" s="9">
        <v>1.1726762591000017</v>
      </c>
      <c r="EK153" s="9">
        <v>6.6355007437053359E-3</v>
      </c>
      <c r="EL153" s="9">
        <v>2.9316929711362183E-2</v>
      </c>
      <c r="EM153" s="9">
        <v>2.8171462150945032E-2</v>
      </c>
      <c r="EN153" s="9">
        <v>1.493190833569545E-2</v>
      </c>
      <c r="EO153" s="9">
        <v>1.2141252524125401</v>
      </c>
      <c r="EP153" s="9">
        <v>1.017512263987256</v>
      </c>
      <c r="EQ153" s="9">
        <v>0.9985855486506936</v>
      </c>
      <c r="ER153" s="9">
        <v>0.94243771156000555</v>
      </c>
      <c r="ES153" s="9">
        <v>0.78872677110886802</v>
      </c>
      <c r="ET153" s="9">
        <v>1.0696878985796305</v>
      </c>
      <c r="EU153" s="9">
        <v>29.476821084340049</v>
      </c>
      <c r="EV153" s="9">
        <v>1.0732960684230439</v>
      </c>
      <c r="EW153" s="9">
        <v>5.5412378969128921E-3</v>
      </c>
      <c r="EX153" s="9">
        <v>167743.00228234052</v>
      </c>
      <c r="EY153" s="9">
        <v>8.9955122280176422E-2</v>
      </c>
      <c r="EZ153" s="9">
        <v>1.0062162932101659</v>
      </c>
      <c r="FA153" s="9">
        <v>8.4567828046201124E-2</v>
      </c>
      <c r="FB153" s="9">
        <v>1.4999999999999999E-2</v>
      </c>
      <c r="FC153" s="9">
        <v>5.6587631889366493E-4</v>
      </c>
      <c r="FD153" s="9">
        <v>0.32108886007232607</v>
      </c>
      <c r="FE153" s="9">
        <v>6.0225355587301591E-2</v>
      </c>
      <c r="FF153" s="9">
        <v>8.167013473015873E-2</v>
      </c>
      <c r="FG153" s="9">
        <v>4.6112980031746027E-2</v>
      </c>
      <c r="FH153" s="9">
        <v>5.5474112936507933E-2</v>
      </c>
      <c r="FI153" s="9">
        <v>4.8322548406773198E-2</v>
      </c>
      <c r="FJ153" s="9">
        <v>4.4999999999999998E-2</v>
      </c>
      <c r="FK153" s="9">
        <v>0.13106666666666647</v>
      </c>
      <c r="FL153" s="9">
        <v>4.7491207698737527E-2</v>
      </c>
      <c r="FM153" s="9">
        <v>1.4201248988075205E-2</v>
      </c>
      <c r="FN153" s="9">
        <v>0.18957901619356199</v>
      </c>
      <c r="FO153" s="9">
        <v>5.6892669301957258E-2</v>
      </c>
      <c r="FP153" s="9">
        <v>1.0587483106004225</v>
      </c>
      <c r="FQ153" s="9">
        <v>0</v>
      </c>
      <c r="FR153" s="9">
        <v>4485.7566339459918</v>
      </c>
      <c r="FS153" s="9">
        <v>125707.76570493713</v>
      </c>
      <c r="FT153" s="9">
        <v>23719.573376712149</v>
      </c>
      <c r="FU153" s="9">
        <v>7649.1170105459996</v>
      </c>
      <c r="FV153" s="9">
        <v>4716.5504196541597</v>
      </c>
      <c r="FW153" s="9">
        <v>55880.244624586005</v>
      </c>
      <c r="FX153" s="9">
        <v>6.0000000000000001E-3</v>
      </c>
      <c r="FY153" s="9">
        <v>5.0000000000000001E-3</v>
      </c>
      <c r="FZ153" s="9">
        <v>5000.2950267406804</v>
      </c>
      <c r="GA153" s="9">
        <v>1750.3139813422099</v>
      </c>
      <c r="GB153" s="9">
        <v>13131.1096362711</v>
      </c>
      <c r="GC153" s="9">
        <v>46107.94770363898</v>
      </c>
      <c r="GD153" s="9">
        <v>178.74367625000286</v>
      </c>
      <c r="GE153" s="9">
        <v>40928.909000648302</v>
      </c>
      <c r="GF153" s="9">
        <v>1.0499639793059092</v>
      </c>
      <c r="GG153" s="9">
        <v>1.1060914360018421</v>
      </c>
      <c r="GH153" s="9">
        <v>8563.7412212245999</v>
      </c>
      <c r="GI153" s="9">
        <v>34185.393767090303</v>
      </c>
      <c r="GJ153" s="9">
        <v>9603.5919651697805</v>
      </c>
      <c r="GK153" s="9">
        <v>34.272440786140507</v>
      </c>
      <c r="GL153" s="9">
        <v>35.184954653634627</v>
      </c>
      <c r="GM153" s="9">
        <v>4360.6837606837607</v>
      </c>
      <c r="GN153" s="9">
        <v>9.2607447967451004E-2</v>
      </c>
      <c r="GO153" s="9">
        <v>403.83179447002993</v>
      </c>
      <c r="GP153" s="9">
        <v>2.5000000000000001E-2</v>
      </c>
      <c r="GQ153" s="9">
        <v>2.9502976190476191E-2</v>
      </c>
      <c r="GR153" s="9">
        <v>1.1352219239387764</v>
      </c>
      <c r="GS153" s="9">
        <v>1.028598270528952</v>
      </c>
      <c r="GT153" s="9">
        <v>1448911.6315205612</v>
      </c>
      <c r="GU153" s="9">
        <v>1.2071482112858254</v>
      </c>
      <c r="GV153" s="9">
        <v>1.0447161284012543</v>
      </c>
      <c r="GW153" s="9">
        <v>1.8940140357423196E-2</v>
      </c>
      <c r="GX153" s="9">
        <v>1.0388972539771364</v>
      </c>
      <c r="GY153" s="9">
        <v>3.7984676006087348E-2</v>
      </c>
      <c r="GZ153" s="9">
        <v>1.0330818565204238</v>
      </c>
      <c r="HA153" s="9">
        <v>11611.3792910306</v>
      </c>
      <c r="HB153" s="9">
        <v>168801.92269058101</v>
      </c>
      <c r="HC153" s="9">
        <v>15184.597596760101</v>
      </c>
      <c r="HD153" s="9">
        <v>10408.752518990632</v>
      </c>
      <c r="HE153" s="9">
        <v>211907.06288123716</v>
      </c>
      <c r="HF153" s="9">
        <v>619809.88840782037</v>
      </c>
      <c r="HG153" s="9">
        <v>619809.88840782049</v>
      </c>
      <c r="HH153" s="9">
        <v>251806.31496580449</v>
      </c>
      <c r="HI153" s="9">
        <v>251806.31496580446</v>
      </c>
      <c r="HJ153" s="9">
        <v>314092.60991627898</v>
      </c>
      <c r="HK153" s="9">
        <v>314092.60991627898</v>
      </c>
      <c r="HL153" s="9">
        <v>-1971.7483562483367</v>
      </c>
      <c r="HM153" s="9">
        <v>-1971.7483562483376</v>
      </c>
      <c r="HN153" s="9">
        <v>321922.67018983036</v>
      </c>
      <c r="HO153" s="9">
        <v>321922.67018983036</v>
      </c>
      <c r="HP153" s="9">
        <v>446778.020741724</v>
      </c>
      <c r="HQ153" s="9">
        <v>446778.020741724</v>
      </c>
      <c r="HR153" s="9">
        <v>1183737.0649336553</v>
      </c>
      <c r="HS153" s="9">
        <v>1183737.0649336556</v>
      </c>
      <c r="HT153" s="9">
        <v>1058881.7143817616</v>
      </c>
      <c r="HU153" s="9">
        <v>1058881.7143817618</v>
      </c>
      <c r="HV153" s="9">
        <v>12068.106594999999</v>
      </c>
      <c r="HW153" s="9">
        <v>12068.106594999999</v>
      </c>
      <c r="HX153" s="9">
        <v>10423.517105323925</v>
      </c>
      <c r="HY153" s="9">
        <v>10423.517105323923</v>
      </c>
      <c r="HZ153" s="9">
        <v>294575.66826420202</v>
      </c>
      <c r="IA153" s="9">
        <v>294575.66826420202</v>
      </c>
      <c r="IB153" s="9">
        <v>272084.04456387815</v>
      </c>
      <c r="IC153" s="9">
        <v>272084.04456387809</v>
      </c>
      <c r="ID153" s="9">
        <v>152202.35247752204</v>
      </c>
      <c r="IE153" s="9">
        <v>152202.35247752204</v>
      </c>
      <c r="IF153" s="9">
        <v>9621.9746910000031</v>
      </c>
      <c r="IG153" s="9">
        <v>9621.9746909999994</v>
      </c>
      <c r="IH153" s="9">
        <v>23303.881991999999</v>
      </c>
      <c r="II153" s="9">
        <v>23303.881991999999</v>
      </c>
      <c r="IJ153" s="9">
        <v>181859.73651886205</v>
      </c>
      <c r="IK153" s="9">
        <v>181859.73651886202</v>
      </c>
      <c r="IL153" s="9">
        <v>110130.14694399999</v>
      </c>
      <c r="IM153" s="9">
        <v>110130.14694400001</v>
      </c>
      <c r="IN153" s="9">
        <v>38803.732891861982</v>
      </c>
      <c r="IO153" s="9">
        <v>38803.732891862004</v>
      </c>
      <c r="IP153" s="9">
        <v>140062.93367096831</v>
      </c>
      <c r="IQ153" s="9">
        <v>140062.93367096831</v>
      </c>
      <c r="IR153" s="9">
        <v>-42394.070000000007</v>
      </c>
      <c r="IS153" s="9">
        <v>215932.00730113045</v>
      </c>
      <c r="IT153" s="9">
        <v>215932.00730113048</v>
      </c>
      <c r="IU153" s="9">
        <v>39578.975315555697</v>
      </c>
      <c r="IV153" s="9">
        <v>39578.975315555712</v>
      </c>
      <c r="IW153" s="9">
        <v>58581.627299592787</v>
      </c>
      <c r="IX153" s="9">
        <v>58581.627299592772</v>
      </c>
      <c r="IY153" s="9">
        <v>5504.2267003982788</v>
      </c>
      <c r="IZ153" s="9">
        <v>5504.2267003982779</v>
      </c>
      <c r="JA153" s="9">
        <v>97205.364019262415</v>
      </c>
      <c r="JB153" s="9">
        <v>97205.364019262372</v>
      </c>
      <c r="JC153" s="9">
        <v>113222.41658146982</v>
      </c>
      <c r="JD153" s="9">
        <v>113222.41658146981</v>
      </c>
      <c r="JE153" s="9">
        <v>147</v>
      </c>
      <c r="JF153" s="9">
        <v>0</v>
      </c>
      <c r="JG153" s="9">
        <v>2.4</v>
      </c>
      <c r="JH153" s="9">
        <v>0</v>
      </c>
      <c r="JI153" s="9">
        <v>0</v>
      </c>
      <c r="JJ153" s="9">
        <v>0</v>
      </c>
      <c r="JK153" s="9">
        <v>1</v>
      </c>
      <c r="JL153" s="9">
        <v>0</v>
      </c>
      <c r="JM153" s="9">
        <v>0</v>
      </c>
      <c r="JN153" s="9">
        <v>0</v>
      </c>
      <c r="JO153" s="9">
        <v>0</v>
      </c>
      <c r="JP153" s="9">
        <v>0</v>
      </c>
      <c r="JQ153" s="9">
        <v>0</v>
      </c>
      <c r="JR153" s="9">
        <v>0</v>
      </c>
      <c r="JS153" s="9">
        <v>0</v>
      </c>
      <c r="JT153" s="9">
        <v>0</v>
      </c>
      <c r="JU153" s="9">
        <v>0</v>
      </c>
      <c r="JV153" s="9">
        <v>0</v>
      </c>
      <c r="JW153" s="9">
        <v>0</v>
      </c>
      <c r="JX153" s="9">
        <v>0</v>
      </c>
      <c r="JY153" s="9">
        <v>0</v>
      </c>
      <c r="JZ153" s="9">
        <v>0</v>
      </c>
      <c r="KA153" s="9">
        <v>0</v>
      </c>
      <c r="KB153" s="9">
        <v>-0.25</v>
      </c>
      <c r="KC153" s="9">
        <v>-0.25</v>
      </c>
      <c r="KD153" s="9">
        <v>-0.25</v>
      </c>
      <c r="KE153" s="9">
        <v>0.75</v>
      </c>
      <c r="KF153" s="9">
        <v>0</v>
      </c>
      <c r="KG153" s="9">
        <v>0</v>
      </c>
      <c r="KH153" s="9">
        <v>0</v>
      </c>
      <c r="KI153" s="9">
        <v>1</v>
      </c>
      <c r="KJ153" s="9">
        <v>0</v>
      </c>
      <c r="KK153" s="9">
        <v>0</v>
      </c>
      <c r="KL153" s="9">
        <v>0</v>
      </c>
      <c r="KM153" s="9">
        <v>1</v>
      </c>
      <c r="KN153" s="9">
        <v>1</v>
      </c>
      <c r="KO153" s="9">
        <v>1</v>
      </c>
      <c r="KP153" s="9">
        <v>1</v>
      </c>
      <c r="KQ153" s="7">
        <v>0</v>
      </c>
      <c r="KR153" s="7">
        <v>0</v>
      </c>
      <c r="KS153" s="7">
        <v>0</v>
      </c>
      <c r="KT153" s="7">
        <v>0</v>
      </c>
      <c r="KU153" s="7">
        <v>0</v>
      </c>
      <c r="KV153" s="7">
        <v>0</v>
      </c>
      <c r="KW153" s="7">
        <v>0</v>
      </c>
      <c r="KX153" s="7">
        <v>0</v>
      </c>
      <c r="KY153" s="7">
        <v>0</v>
      </c>
      <c r="KZ153" s="7">
        <v>0</v>
      </c>
      <c r="LA153" s="7">
        <v>0</v>
      </c>
      <c r="LB153" s="7">
        <v>0</v>
      </c>
      <c r="LC153" s="7">
        <v>0</v>
      </c>
      <c r="LD153" s="7">
        <v>0</v>
      </c>
      <c r="LE153" s="7">
        <v>0</v>
      </c>
      <c r="LF153" s="7">
        <v>0</v>
      </c>
      <c r="LG153" s="7">
        <v>0</v>
      </c>
      <c r="LH153" s="7">
        <v>0</v>
      </c>
      <c r="LI153" s="7">
        <v>0</v>
      </c>
      <c r="LJ153" s="7">
        <v>0</v>
      </c>
      <c r="LK153" s="7">
        <v>0</v>
      </c>
      <c r="LL153" s="7">
        <v>0</v>
      </c>
      <c r="LM153" s="7">
        <v>0</v>
      </c>
      <c r="LN153" s="7">
        <v>0</v>
      </c>
      <c r="LO153" s="7">
        <v>0</v>
      </c>
      <c r="LP153" s="7">
        <v>0</v>
      </c>
      <c r="LQ153" s="7">
        <v>0</v>
      </c>
      <c r="LR153" s="7">
        <v>0</v>
      </c>
      <c r="LS153" s="7">
        <v>0</v>
      </c>
      <c r="LT153" s="7">
        <v>0</v>
      </c>
      <c r="LU153" s="7">
        <v>0</v>
      </c>
      <c r="LV153" s="7">
        <v>0</v>
      </c>
      <c r="LW153" s="7">
        <v>0</v>
      </c>
      <c r="LX153" s="7">
        <v>0</v>
      </c>
      <c r="LY153" s="7">
        <v>0</v>
      </c>
      <c r="LZ153" s="7">
        <v>0</v>
      </c>
      <c r="MA153" s="7">
        <v>0</v>
      </c>
      <c r="MB153" s="7">
        <v>0</v>
      </c>
      <c r="MC153" s="7">
        <v>0</v>
      </c>
      <c r="MD153" s="7">
        <v>0</v>
      </c>
      <c r="ME153" s="7">
        <v>0</v>
      </c>
      <c r="MF153" s="7">
        <v>0</v>
      </c>
      <c r="MG153" s="7">
        <v>0</v>
      </c>
      <c r="MH153" s="7">
        <v>0</v>
      </c>
      <c r="MI153" s="7">
        <v>0</v>
      </c>
      <c r="MJ153" s="7">
        <v>0</v>
      </c>
      <c r="MK153" s="7">
        <v>0</v>
      </c>
      <c r="ML153" s="7">
        <v>0</v>
      </c>
      <c r="MM153" s="7">
        <v>0</v>
      </c>
      <c r="MN153" s="7">
        <v>0</v>
      </c>
      <c r="MO153" s="7">
        <v>0</v>
      </c>
      <c r="MP153" s="7">
        <v>0</v>
      </c>
      <c r="MQ153" s="7">
        <v>0</v>
      </c>
      <c r="MR153" s="7">
        <v>0</v>
      </c>
      <c r="MS153" s="7">
        <v>0</v>
      </c>
      <c r="MT153" s="7">
        <v>0</v>
      </c>
      <c r="MU153" s="11">
        <v>0.3</v>
      </c>
      <c r="MV153" s="1">
        <v>4.1260000000000003E-3</v>
      </c>
      <c r="MW153" s="1">
        <v>-2.6126615944862801E-2</v>
      </c>
    </row>
    <row r="154" spans="1:361" x14ac:dyDescent="0.25">
      <c r="A154" s="5" t="s">
        <v>514</v>
      </c>
      <c r="B154" s="9">
        <v>0.10823298998136067</v>
      </c>
      <c r="C154" s="9">
        <v>40.733333333333334</v>
      </c>
      <c r="D154" s="9">
        <v>40.238999438359699</v>
      </c>
      <c r="E154" s="9">
        <v>41.991666666666667</v>
      </c>
      <c r="F154" s="9">
        <v>-68377.38718966482</v>
      </c>
      <c r="G154" s="9">
        <v>-21434.114264033997</v>
      </c>
      <c r="H154" s="9">
        <v>1738.057074369186</v>
      </c>
      <c r="I154" s="9">
        <v>-19696.057189664811</v>
      </c>
      <c r="J154" s="9">
        <v>1.1582641991065727</v>
      </c>
      <c r="K154" s="9">
        <v>-48332.33</v>
      </c>
      <c r="L154" s="9">
        <v>0.12687865394763165</v>
      </c>
      <c r="M154" s="9">
        <v>-349</v>
      </c>
      <c r="N154" s="9">
        <v>157170.7115960299</v>
      </c>
      <c r="O154" s="9">
        <v>0</v>
      </c>
      <c r="P154" s="9">
        <v>16467.6702814155</v>
      </c>
      <c r="Q154" s="9">
        <v>11679.841816835611</v>
      </c>
      <c r="R154" s="9">
        <v>174172.6675255335</v>
      </c>
      <c r="S154" s="9">
        <v>1.0965395974529255</v>
      </c>
      <c r="T154" s="9">
        <v>1.1062397869470952</v>
      </c>
      <c r="U154" s="9">
        <v>300692.6828451553</v>
      </c>
      <c r="V154" s="9">
        <v>117165.98323407758</v>
      </c>
      <c r="W154" s="9">
        <v>341540.34504133189</v>
      </c>
      <c r="X154" s="9">
        <v>1.0622913265402585E-2</v>
      </c>
      <c r="Y154" s="9">
        <v>1.5628000529028695E-2</v>
      </c>
      <c r="Z154" s="9">
        <v>9.2103504053999384E-3</v>
      </c>
      <c r="AA154" s="9">
        <v>6.1921272405694077E-3</v>
      </c>
      <c r="AB154" s="9">
        <v>1415247.2591162142</v>
      </c>
      <c r="AC154" s="9">
        <v>1976.57151658724</v>
      </c>
      <c r="AD154" s="9">
        <v>0</v>
      </c>
      <c r="AE154" s="9">
        <v>1.1232495879569331</v>
      </c>
      <c r="AF154" s="9">
        <v>173200</v>
      </c>
      <c r="AG154" s="9">
        <v>7055013.333333334</v>
      </c>
      <c r="AH154" s="9">
        <v>7279535.1562216515</v>
      </c>
      <c r="AI154" s="9">
        <v>173356.66178737808</v>
      </c>
      <c r="AJ154" s="9">
        <v>1.6391459318039308</v>
      </c>
      <c r="AK154" s="9">
        <v>1.1408873657828469</v>
      </c>
      <c r="AL154" s="9">
        <v>1.084111727367761</v>
      </c>
      <c r="AM154" s="9">
        <v>84846.906654243634</v>
      </c>
      <c r="AN154" s="9">
        <v>9079.7943200006448</v>
      </c>
      <c r="AO154" s="9">
        <v>10694.403699999999</v>
      </c>
      <c r="AP154" s="9">
        <v>6001.085476221524</v>
      </c>
      <c r="AQ154" s="9">
        <v>9458.8429880000003</v>
      </c>
      <c r="AR154" s="9">
        <v>69766.026858021462</v>
      </c>
      <c r="AS154" s="9">
        <v>48850.361343040713</v>
      </c>
      <c r="AT154" s="9">
        <v>67202.024143502</v>
      </c>
      <c r="AU154" s="9">
        <v>26160.034505608091</v>
      </c>
      <c r="AV154" s="9">
        <v>34930.444212000002</v>
      </c>
      <c r="AW154" s="9">
        <v>108873.26073030803</v>
      </c>
      <c r="AX154" s="9">
        <v>8187.6347310512101</v>
      </c>
      <c r="AY154" s="9">
        <v>12118.333243501995</v>
      </c>
      <c r="AZ154" s="9">
        <v>35871.437756902138</v>
      </c>
      <c r="BA154" s="9">
        <v>41671.23658680603</v>
      </c>
      <c r="BB154" s="9">
        <v>6172385.0559999999</v>
      </c>
      <c r="BC154" s="9">
        <v>66295.486450677126</v>
      </c>
      <c r="BD154" s="9">
        <v>-9.935543853536899E-3</v>
      </c>
      <c r="BE154" s="9">
        <v>1.6245546530231747E-2</v>
      </c>
      <c r="BF154" s="9">
        <v>283063.19617346459</v>
      </c>
      <c r="BG154" s="9">
        <v>321844.28785166709</v>
      </c>
      <c r="BH154" s="9">
        <v>290472.02528005745</v>
      </c>
      <c r="BI154" s="9">
        <v>-13060.609350950401</v>
      </c>
      <c r="BJ154" s="9">
        <v>285903.80597562855</v>
      </c>
      <c r="BK154" s="9">
        <v>289622.52804894198</v>
      </c>
      <c r="BL154" s="9">
        <v>876728.95401065634</v>
      </c>
      <c r="BM154" s="9">
        <v>75769.620485533436</v>
      </c>
      <c r="BN154" s="9">
        <v>2099758.5382947368</v>
      </c>
      <c r="BO154" s="9">
        <v>76378.590056228742</v>
      </c>
      <c r="BP154" s="9">
        <v>-4743.3144828998129</v>
      </c>
      <c r="BQ154" s="9">
        <v>-5550.6224115874566</v>
      </c>
      <c r="BR154" s="9">
        <v>20179.531677675717</v>
      </c>
      <c r="BS154" s="9">
        <v>23635.036215641074</v>
      </c>
      <c r="BT154" s="9">
        <v>32395.438803051766</v>
      </c>
      <c r="BU154" s="9">
        <v>37979.301087169253</v>
      </c>
      <c r="BV154" s="9">
        <v>47197.969223848086</v>
      </c>
      <c r="BW154" s="9">
        <v>56063.714891222873</v>
      </c>
      <c r="BX154" s="9">
        <v>11638.967042632592</v>
      </c>
      <c r="BY154" s="9">
        <v>13606.217813299865</v>
      </c>
      <c r="BZ154" s="9">
        <v>6279.3720057809605</v>
      </c>
      <c r="CA154" s="9">
        <v>17720.972705288725</v>
      </c>
      <c r="CB154" s="9">
        <v>8.9269999999999992E-3</v>
      </c>
      <c r="CC154" s="9">
        <v>20496.747917750115</v>
      </c>
      <c r="CD154" s="9">
        <v>1260.9315487482907</v>
      </c>
      <c r="CE154" s="9">
        <v>1431.3764079920834</v>
      </c>
      <c r="CF154" s="9">
        <v>104877.90192776809</v>
      </c>
      <c r="CG154" s="9">
        <v>3410.3475562746025</v>
      </c>
      <c r="CH154" s="9">
        <v>4075.3367539999999</v>
      </c>
      <c r="CI154" s="9">
        <v>2810.0608814390066</v>
      </c>
      <c r="CJ154" s="9">
        <v>4163.4473995967965</v>
      </c>
      <c r="CK154" s="9">
        <v>71250.141578666764</v>
      </c>
      <c r="CL154" s="9">
        <v>88636.138407535997</v>
      </c>
      <c r="CM154" s="9">
        <v>128569.31791997283</v>
      </c>
      <c r="CN154" s="9">
        <v>64763.521282563721</v>
      </c>
      <c r="CO154" s="9">
        <v>80397.354253939193</v>
      </c>
      <c r="CP154" s="9">
        <v>33688.593793698215</v>
      </c>
      <c r="CQ154" s="9">
        <v>39933.179512436844</v>
      </c>
      <c r="CR154" s="9">
        <v>90166.680622272863</v>
      </c>
      <c r="CS154" s="9">
        <v>6.4501160092806931E-2</v>
      </c>
      <c r="CT154" s="9">
        <v>1.6892772613314122E-2</v>
      </c>
      <c r="CU154" s="9">
        <v>2.401978201229138E-2</v>
      </c>
      <c r="CV154" s="9">
        <v>5.0697878199910118E-3</v>
      </c>
      <c r="CW154" s="9">
        <v>-1.38E-2</v>
      </c>
      <c r="CX154" s="9">
        <v>7.3917931720251184E-2</v>
      </c>
      <c r="CY154" s="9">
        <v>1.3960818676847397E-2</v>
      </c>
      <c r="CZ154" s="9">
        <v>5054074.3</v>
      </c>
      <c r="DA154" s="9">
        <v>2.5000000000000001E-2</v>
      </c>
      <c r="DB154" s="9">
        <v>3488231.845760589</v>
      </c>
      <c r="DC154" s="9">
        <v>1458199.87414756</v>
      </c>
      <c r="DD154" s="9">
        <v>1344504.4751878686</v>
      </c>
      <c r="DE154" s="9">
        <v>151989.91669113329</v>
      </c>
      <c r="DF154" s="9">
        <v>775422.19443333335</v>
      </c>
      <c r="DG154" s="9">
        <v>3.2419097810893888E-2</v>
      </c>
      <c r="DH154" s="9">
        <v>-1118310.7560000001</v>
      </c>
      <c r="DI154" s="9">
        <v>-538518.3051055579</v>
      </c>
      <c r="DJ154" s="9">
        <v>0.82327400035428033</v>
      </c>
      <c r="DK154" s="9">
        <v>0.83487898617561318</v>
      </c>
      <c r="DL154" s="9">
        <v>1.1081750903641838</v>
      </c>
      <c r="DM154" s="9">
        <v>1.3485945375898705</v>
      </c>
      <c r="DN154" s="9">
        <v>1.1429076780650056</v>
      </c>
      <c r="DO154" s="9">
        <v>1.1370050653085857</v>
      </c>
      <c r="DP154" s="9">
        <v>1.1399519259275099</v>
      </c>
      <c r="DQ154" s="9">
        <v>1.1805229784406015</v>
      </c>
      <c r="DR154" s="9">
        <v>1.1690227975954732</v>
      </c>
      <c r="DS154" s="9">
        <v>1.1566378583514763</v>
      </c>
      <c r="DT154" s="9">
        <v>1.2258952129736689</v>
      </c>
      <c r="DU154" s="9">
        <v>1.3666688964347753</v>
      </c>
      <c r="DV154" s="9">
        <v>1.2413987482731976</v>
      </c>
      <c r="DW154" s="9">
        <v>1.1853620176899975</v>
      </c>
      <c r="DX154" s="9">
        <v>1.0661492536957573</v>
      </c>
      <c r="DY154" s="9">
        <v>214600</v>
      </c>
      <c r="DZ154" s="9">
        <v>0.02</v>
      </c>
      <c r="EA154" s="9">
        <v>0</v>
      </c>
      <c r="EB154" s="9">
        <v>4.0122276571194465E-2</v>
      </c>
      <c r="EC154" s="9">
        <v>3.9111533180863314E-2</v>
      </c>
      <c r="ED154" s="9">
        <v>3.9048122577449572E-2</v>
      </c>
      <c r="EE154" s="9">
        <v>-20229.068212084647</v>
      </c>
      <c r="EF154" s="9">
        <v>1.2831730115273767</v>
      </c>
      <c r="EG154" s="9">
        <v>1.4538987440022451</v>
      </c>
      <c r="EH154" s="9">
        <v>1.1887472579366896</v>
      </c>
      <c r="EI154" s="9">
        <v>1.4800774144874587</v>
      </c>
      <c r="EJ154" s="9">
        <v>1.1616829208020225</v>
      </c>
      <c r="EK154" s="9">
        <v>6.6355007437053359E-3</v>
      </c>
      <c r="EL154" s="9">
        <v>3.063184938841846E-2</v>
      </c>
      <c r="EM154" s="9">
        <v>2.8686222862328088E-2</v>
      </c>
      <c r="EN154" s="9">
        <v>1.5535110738384265E-2</v>
      </c>
      <c r="EO154" s="9">
        <v>1.2214100039270099</v>
      </c>
      <c r="EP154" s="9">
        <v>1.0218633295856492</v>
      </c>
      <c r="EQ154" s="9">
        <v>0.99990184664914283</v>
      </c>
      <c r="ER154" s="9">
        <v>0.94654333745064179</v>
      </c>
      <c r="ES154" s="9">
        <v>0.78700689341206698</v>
      </c>
      <c r="ET154" s="9">
        <v>1.0781792011110858</v>
      </c>
      <c r="EU154" s="9">
        <v>30.788255220933536</v>
      </c>
      <c r="EV154" s="9">
        <v>1.0992253004195194</v>
      </c>
      <c r="EW154" s="9">
        <v>5.6323505254716622E-3</v>
      </c>
      <c r="EX154" s="9">
        <v>175012.29312562675</v>
      </c>
      <c r="EY154" s="9">
        <v>9.0750847776492477E-2</v>
      </c>
      <c r="EZ154" s="9">
        <v>1.0060305743874618</v>
      </c>
      <c r="FA154" s="9">
        <v>9.2124722242792639E-2</v>
      </c>
      <c r="FB154" s="9">
        <v>1.4999999999999999E-2</v>
      </c>
      <c r="FC154" s="9">
        <v>-2.5395065668423213E-3</v>
      </c>
      <c r="FD154" s="9">
        <v>0.32771845539415712</v>
      </c>
      <c r="FE154" s="9">
        <v>6.6276081126984132E-2</v>
      </c>
      <c r="FF154" s="9">
        <v>8.5497572000000008E-2</v>
      </c>
      <c r="FG154" s="9">
        <v>4.8562945714285703E-2</v>
      </c>
      <c r="FH154" s="9">
        <v>6.0035744492063503E-2</v>
      </c>
      <c r="FI154" s="9">
        <v>4.8762325823730822E-2</v>
      </c>
      <c r="FJ154" s="9">
        <v>4.4999999999999998E-2</v>
      </c>
      <c r="FK154" s="9">
        <v>0.13299999999999995</v>
      </c>
      <c r="FL154" s="9">
        <v>5.0984858121617717E-2</v>
      </c>
      <c r="FM154" s="9">
        <v>1.3274273052250147E-2</v>
      </c>
      <c r="FN154" s="9">
        <v>0.1867651878181904</v>
      </c>
      <c r="FO154" s="9">
        <v>5.5222559581209807E-2</v>
      </c>
      <c r="FP154" s="9">
        <v>1.0684339491642876</v>
      </c>
      <c r="FQ154" s="9">
        <v>0</v>
      </c>
      <c r="FR154" s="9">
        <v>4272.2489572500235</v>
      </c>
      <c r="FS154" s="9">
        <v>125366.91216993191</v>
      </c>
      <c r="FT154" s="9">
        <v>24676.426205795222</v>
      </c>
      <c r="FU154" s="9">
        <v>8088.9554540324398</v>
      </c>
      <c r="FV154" s="9">
        <v>4999.8866522920698</v>
      </c>
      <c r="FW154" s="9">
        <v>53253.972407977315</v>
      </c>
      <c r="FX154" s="9">
        <v>6.0000000000000001E-3</v>
      </c>
      <c r="FY154" s="9">
        <v>5.0000000000000001E-3</v>
      </c>
      <c r="FZ154" s="9">
        <v>5956.10991686327</v>
      </c>
      <c r="GA154" s="9">
        <v>1812.73984380139</v>
      </c>
      <c r="GB154" s="9">
        <v>11844.412702322799</v>
      </c>
      <c r="GC154" s="9">
        <v>47436.513556159371</v>
      </c>
      <c r="GD154" s="9">
        <v>-817.32568249999895</v>
      </c>
      <c r="GE154" s="9">
        <v>42297.729321796098</v>
      </c>
      <c r="GF154" s="9">
        <v>1.0467232418786989</v>
      </c>
      <c r="GG154" s="9">
        <v>1.1247205408174827</v>
      </c>
      <c r="GH154" s="9">
        <v>8880.1687424530191</v>
      </c>
      <c r="GI154" s="9">
        <v>32529.390963201498</v>
      </c>
      <c r="GJ154" s="9">
        <v>9774.8442556693208</v>
      </c>
      <c r="GK154" s="9">
        <v>36.012315806641098</v>
      </c>
      <c r="GL154" s="9">
        <v>36.942967387180261</v>
      </c>
      <c r="GM154" s="9">
        <v>3474.6004760285623</v>
      </c>
      <c r="GN154" s="9">
        <v>0.10716648254930228</v>
      </c>
      <c r="GO154" s="9">
        <v>372.3607112801123</v>
      </c>
      <c r="GP154" s="9">
        <v>1.9666666666666669E-2</v>
      </c>
      <c r="GQ154" s="9">
        <v>1.7904761904761899E-2</v>
      </c>
      <c r="GR154" s="9">
        <v>1.1829738499911595</v>
      </c>
      <c r="GS154" s="9">
        <v>1.0313535038476356</v>
      </c>
      <c r="GT154" s="9">
        <v>1561240.2331891789</v>
      </c>
      <c r="GU154" s="9">
        <v>1.2559131500888965</v>
      </c>
      <c r="GV154" s="9">
        <v>1.0526813956980885</v>
      </c>
      <c r="GW154" s="9">
        <v>1.9517326572006111E-2</v>
      </c>
      <c r="GX154" s="9">
        <v>1.0392552639345087</v>
      </c>
      <c r="GY154" s="9">
        <v>3.822298577352945E-2</v>
      </c>
      <c r="GZ154" s="9">
        <v>1.0413331739923388</v>
      </c>
      <c r="HA154" s="9">
        <v>12249.232189559199</v>
      </c>
      <c r="HB154" s="9">
        <v>177008.17075120399</v>
      </c>
      <c r="HC154" s="9">
        <v>16063.6415590379</v>
      </c>
      <c r="HD154" s="9">
        <v>10881.155472815191</v>
      </c>
      <c r="HE154" s="9">
        <v>222161.07549249669</v>
      </c>
      <c r="HF154" s="9">
        <v>643594.74111884739</v>
      </c>
      <c r="HG154" s="9">
        <v>690243.81166400528</v>
      </c>
      <c r="HH154" s="9">
        <v>262953.37112306833</v>
      </c>
      <c r="HI154" s="9">
        <v>286009.90906951076</v>
      </c>
      <c r="HJ154" s="9">
        <v>388479.23136852297</v>
      </c>
      <c r="HK154" s="9">
        <v>433382.06641085015</v>
      </c>
      <c r="HL154" s="9">
        <v>3287.4818337359106</v>
      </c>
      <c r="HM154" s="9">
        <v>3927.0704181239789</v>
      </c>
      <c r="HN154" s="9">
        <v>306799.44210131827</v>
      </c>
      <c r="HO154" s="9">
        <v>372372.55077368446</v>
      </c>
      <c r="HP154" s="9">
        <v>490653.75439210417</v>
      </c>
      <c r="HQ154" s="9">
        <v>577687.22366305068</v>
      </c>
      <c r="HR154" s="9">
        <v>1298314.8254441745</v>
      </c>
      <c r="HS154" s="9">
        <v>1413562.8575624903</v>
      </c>
      <c r="HT154" s="9">
        <v>1114460.5131533886</v>
      </c>
      <c r="HU154" s="9">
        <v>1208248.184673124</v>
      </c>
      <c r="HV154" s="9">
        <v>38496.488415279033</v>
      </c>
      <c r="HW154" s="9">
        <v>43472.504502823147</v>
      </c>
      <c r="HX154" s="9">
        <v>12226.086730065686</v>
      </c>
      <c r="HY154" s="9">
        <v>16304.082767652159</v>
      </c>
      <c r="HZ154" s="9">
        <v>342539.15106398345</v>
      </c>
      <c r="IA154" s="9">
        <v>406983.33581182797</v>
      </c>
      <c r="IB154" s="9">
        <v>291816.57591863873</v>
      </c>
      <c r="IC154" s="9">
        <v>347206.74854135269</v>
      </c>
      <c r="ID154" s="9">
        <v>148114.60332812072</v>
      </c>
      <c r="IE154" s="9">
        <v>170703.88785122259</v>
      </c>
      <c r="IF154" s="9">
        <v>14625.818574984834</v>
      </c>
      <c r="IG154" s="9">
        <v>16279.064003</v>
      </c>
      <c r="IH154" s="9">
        <v>21688.287908890597</v>
      </c>
      <c r="II154" s="9">
        <v>31902.771409000001</v>
      </c>
      <c r="IJ154" s="9">
        <v>172190.67513714236</v>
      </c>
      <c r="IK154" s="9">
        <v>217815.33873176601</v>
      </c>
      <c r="IL154" s="9">
        <v>103010.27328686489</v>
      </c>
      <c r="IM154" s="9">
        <v>124374.95553400001</v>
      </c>
      <c r="IN154" s="9">
        <v>32866.295366401988</v>
      </c>
      <c r="IO154" s="9">
        <v>45258.547785765986</v>
      </c>
      <c r="IP154" s="9">
        <v>134608.76696417597</v>
      </c>
      <c r="IQ154" s="9">
        <v>154557.21204191842</v>
      </c>
      <c r="IR154" s="9">
        <v>-74116.81</v>
      </c>
      <c r="IS154" s="9">
        <v>273196.73600350658</v>
      </c>
      <c r="IT154" s="9">
        <v>307210.32861929206</v>
      </c>
      <c r="IU154" s="9">
        <v>46938.860342277148</v>
      </c>
      <c r="IV154" s="9">
        <v>51417.745030313388</v>
      </c>
      <c r="IW154" s="9">
        <v>68343.635022739254</v>
      </c>
      <c r="IX154" s="9">
        <v>74753.992761244721</v>
      </c>
      <c r="IY154" s="9">
        <v>28312.025208768933</v>
      </c>
      <c r="IZ154" s="9">
        <v>33727.123335439348</v>
      </c>
      <c r="JA154" s="9">
        <v>123463.87451698218</v>
      </c>
      <c r="JB154" s="9">
        <v>137786.59193308782</v>
      </c>
      <c r="JC154" s="9">
        <v>121420.83627775549</v>
      </c>
      <c r="JD154" s="9">
        <v>135696.61335076488</v>
      </c>
      <c r="JE154" s="9">
        <v>148</v>
      </c>
      <c r="JF154" s="9">
        <v>0</v>
      </c>
      <c r="JG154" s="9">
        <v>2.4</v>
      </c>
      <c r="JH154" s="9">
        <v>0</v>
      </c>
      <c r="JI154" s="9">
        <v>0</v>
      </c>
      <c r="JJ154" s="9">
        <v>0</v>
      </c>
      <c r="JK154" s="9">
        <v>1</v>
      </c>
      <c r="JL154" s="9">
        <v>0</v>
      </c>
      <c r="JM154" s="9">
        <v>0</v>
      </c>
      <c r="JN154" s="9">
        <v>0</v>
      </c>
      <c r="JO154" s="9">
        <v>0</v>
      </c>
      <c r="JP154" s="9">
        <v>0</v>
      </c>
      <c r="JQ154" s="9">
        <v>0</v>
      </c>
      <c r="JR154" s="9">
        <v>0</v>
      </c>
      <c r="JS154" s="9">
        <v>0</v>
      </c>
      <c r="JT154" s="9">
        <v>0</v>
      </c>
      <c r="JU154" s="9">
        <v>0</v>
      </c>
      <c r="JV154" s="9">
        <v>0</v>
      </c>
      <c r="JW154" s="9">
        <v>0</v>
      </c>
      <c r="JX154" s="9">
        <v>0</v>
      </c>
      <c r="JY154" s="9">
        <v>0</v>
      </c>
      <c r="JZ154" s="9">
        <v>0</v>
      </c>
      <c r="KA154" s="9">
        <v>0</v>
      </c>
      <c r="KB154" s="9">
        <v>0.75</v>
      </c>
      <c r="KC154" s="9">
        <v>-0.25</v>
      </c>
      <c r="KD154" s="9">
        <v>-0.25</v>
      </c>
      <c r="KE154" s="9">
        <v>-0.25</v>
      </c>
      <c r="KF154" s="9">
        <v>1</v>
      </c>
      <c r="KG154" s="9">
        <v>0</v>
      </c>
      <c r="KH154" s="9">
        <v>0</v>
      </c>
      <c r="KI154" s="9">
        <v>0</v>
      </c>
      <c r="KJ154" s="9">
        <v>1</v>
      </c>
      <c r="KK154" s="9">
        <v>1</v>
      </c>
      <c r="KL154" s="9">
        <v>1</v>
      </c>
      <c r="KM154" s="9">
        <v>1</v>
      </c>
      <c r="KN154" s="9">
        <v>0</v>
      </c>
      <c r="KO154" s="9">
        <v>0</v>
      </c>
      <c r="KP154" s="9">
        <v>0</v>
      </c>
      <c r="KQ154" s="7">
        <v>0</v>
      </c>
      <c r="KR154" s="7">
        <v>0</v>
      </c>
      <c r="KS154" s="7">
        <v>0</v>
      </c>
      <c r="KT154" s="7">
        <v>0</v>
      </c>
      <c r="KU154" s="7">
        <v>0</v>
      </c>
      <c r="KV154" s="7">
        <v>0</v>
      </c>
      <c r="KW154" s="7">
        <v>0</v>
      </c>
      <c r="KX154" s="7">
        <v>0</v>
      </c>
      <c r="KY154" s="7">
        <v>0</v>
      </c>
      <c r="KZ154" s="7">
        <v>0</v>
      </c>
      <c r="LA154" s="7">
        <v>0</v>
      </c>
      <c r="LB154" s="7">
        <v>0</v>
      </c>
      <c r="LC154" s="7">
        <v>0</v>
      </c>
      <c r="LD154" s="7">
        <v>0</v>
      </c>
      <c r="LE154" s="7">
        <v>0</v>
      </c>
      <c r="LF154" s="7">
        <v>0</v>
      </c>
      <c r="LG154" s="7">
        <v>0</v>
      </c>
      <c r="LH154" s="7">
        <v>0</v>
      </c>
      <c r="LI154" s="7">
        <v>0</v>
      </c>
      <c r="LJ154" s="7">
        <v>0</v>
      </c>
      <c r="LK154" s="7">
        <v>0</v>
      </c>
      <c r="LL154" s="7">
        <v>0</v>
      </c>
      <c r="LM154" s="7">
        <v>0</v>
      </c>
      <c r="LN154" s="7">
        <v>0</v>
      </c>
      <c r="LO154" s="7">
        <v>0</v>
      </c>
      <c r="LP154" s="7">
        <v>0</v>
      </c>
      <c r="LQ154" s="7">
        <v>0</v>
      </c>
      <c r="LR154" s="7">
        <v>0</v>
      </c>
      <c r="LS154" s="7">
        <v>0</v>
      </c>
      <c r="LT154" s="7">
        <v>0</v>
      </c>
      <c r="LU154" s="7">
        <v>0</v>
      </c>
      <c r="LV154" s="7">
        <v>0</v>
      </c>
      <c r="LW154" s="7">
        <v>0</v>
      </c>
      <c r="LX154" s="7">
        <v>0</v>
      </c>
      <c r="LY154" s="7">
        <v>0</v>
      </c>
      <c r="LZ154" s="7">
        <v>0</v>
      </c>
      <c r="MA154" s="7">
        <v>0</v>
      </c>
      <c r="MB154" s="7">
        <v>0</v>
      </c>
      <c r="MC154" s="7">
        <v>0</v>
      </c>
      <c r="MD154" s="7">
        <v>0</v>
      </c>
      <c r="ME154" s="7">
        <v>0</v>
      </c>
      <c r="MF154" s="7">
        <v>0</v>
      </c>
      <c r="MG154" s="7">
        <v>0</v>
      </c>
      <c r="MH154" s="7">
        <v>0</v>
      </c>
      <c r="MI154" s="7">
        <v>0</v>
      </c>
      <c r="MJ154" s="7">
        <v>0</v>
      </c>
      <c r="MK154" s="7">
        <v>0</v>
      </c>
      <c r="ML154" s="7">
        <v>0</v>
      </c>
      <c r="MM154" s="7">
        <v>0</v>
      </c>
      <c r="MN154" s="7">
        <v>0</v>
      </c>
      <c r="MO154" s="7">
        <v>0</v>
      </c>
      <c r="MP154" s="7">
        <v>0</v>
      </c>
      <c r="MQ154" s="7">
        <v>0</v>
      </c>
      <c r="MR154" s="7">
        <v>0</v>
      </c>
      <c r="MS154" s="7">
        <v>0</v>
      </c>
      <c r="MT154" s="7">
        <v>0</v>
      </c>
      <c r="MU154" s="11">
        <v>0.3</v>
      </c>
      <c r="MV154" s="1">
        <v>4.1260000000000003E-3</v>
      </c>
      <c r="MW154" s="1">
        <v>-2.6126615944862801E-2</v>
      </c>
    </row>
    <row r="155" spans="1:361" x14ac:dyDescent="0.25">
      <c r="A155" s="5" t="s">
        <v>515</v>
      </c>
      <c r="B155" s="9">
        <v>0.10687177753067502</v>
      </c>
      <c r="C155" s="9">
        <v>42.466666666666669</v>
      </c>
      <c r="D155" s="9">
        <v>40.238999438359699</v>
      </c>
      <c r="E155" s="9">
        <v>41.966666666666669</v>
      </c>
      <c r="F155" s="9">
        <v>-76077.129731228822</v>
      </c>
      <c r="G155" s="9">
        <v>-42242.718169613996</v>
      </c>
      <c r="H155" s="9">
        <v>3297.938438385172</v>
      </c>
      <c r="I155" s="9">
        <v>-38944.779731228824</v>
      </c>
      <c r="J155" s="9">
        <v>1.1800680706232713</v>
      </c>
      <c r="K155" s="9">
        <v>-37992.35</v>
      </c>
      <c r="L155" s="9">
        <v>9.8549814666050284E-2</v>
      </c>
      <c r="M155" s="9">
        <v>860</v>
      </c>
      <c r="N155" s="9">
        <v>174708.39353688117</v>
      </c>
      <c r="O155" s="9">
        <v>0</v>
      </c>
      <c r="P155" s="9">
        <v>17028.5705890475</v>
      </c>
      <c r="Q155" s="9">
        <v>12077.665355697058</v>
      </c>
      <c r="R155" s="9">
        <v>195607.27334684104</v>
      </c>
      <c r="S155" s="9">
        <v>1.1120405619953226</v>
      </c>
      <c r="T155" s="9">
        <v>1.131806681803438</v>
      </c>
      <c r="U155" s="9">
        <v>335444.85938471573</v>
      </c>
      <c r="V155" s="9">
        <v>132949.72328858596</v>
      </c>
      <c r="W155" s="9">
        <v>382628.00198413548</v>
      </c>
      <c r="X155" s="9">
        <v>1.0725887678962919E-2</v>
      </c>
      <c r="Y155" s="9">
        <v>1.5802782290960986E-2</v>
      </c>
      <c r="Z155" s="9">
        <v>9.136111793424254E-3</v>
      </c>
      <c r="AA155" s="9">
        <v>6.1955360353218971E-3</v>
      </c>
      <c r="AB155" s="9">
        <v>1453967.0673579175</v>
      </c>
      <c r="AC155" s="9">
        <v>1767.07119915863</v>
      </c>
      <c r="AD155" s="9">
        <v>0</v>
      </c>
      <c r="AE155" s="9">
        <v>1.0715590709532155</v>
      </c>
      <c r="AF155" s="9">
        <v>179200</v>
      </c>
      <c r="AG155" s="9">
        <v>7610026.666666667</v>
      </c>
      <c r="AH155" s="9">
        <v>7357286.3824852137</v>
      </c>
      <c r="AI155" s="9">
        <v>175312.62229909166</v>
      </c>
      <c r="AJ155" s="9">
        <v>1.8176081059860023</v>
      </c>
      <c r="AK155" s="9">
        <v>1.0984156511249974</v>
      </c>
      <c r="AL155" s="9">
        <v>1.0140031901062083</v>
      </c>
      <c r="AM155" s="9">
        <v>91447.17362880132</v>
      </c>
      <c r="AN155" s="9">
        <v>7584.8832092673065</v>
      </c>
      <c r="AO155" s="9">
        <v>8782.0501399999994</v>
      </c>
      <c r="AP155" s="9">
        <v>6144.3552230233872</v>
      </c>
      <c r="AQ155" s="9">
        <v>9081.3820670000023</v>
      </c>
      <c r="AR155" s="9">
        <v>77717.935196510618</v>
      </c>
      <c r="AS155" s="9">
        <v>45832.047389908541</v>
      </c>
      <c r="AT155" s="9">
        <v>59328.720416436008</v>
      </c>
      <c r="AU155" s="9">
        <v>25099.320488492143</v>
      </c>
      <c r="AV155" s="9">
        <v>31637.497663999999</v>
      </c>
      <c r="AW155" s="9">
        <v>110322.0588228117</v>
      </c>
      <c r="AX155" s="9">
        <v>7400.2926715522681</v>
      </c>
      <c r="AY155" s="9">
        <v>9827.7905454360043</v>
      </c>
      <c r="AZ155" s="9">
        <v>46173.709925573959</v>
      </c>
      <c r="BA155" s="9">
        <v>50993.338406375682</v>
      </c>
      <c r="BB155" s="9">
        <v>6608296.7280000001</v>
      </c>
      <c r="BC155" s="9">
        <v>70305.162214931435</v>
      </c>
      <c r="BD155" s="9">
        <v>3.1221265818802468E-2</v>
      </c>
      <c r="BE155" s="9">
        <v>1.8965808027267717E-2</v>
      </c>
      <c r="BF155" s="9">
        <v>302999.87109306513</v>
      </c>
      <c r="BG155" s="9">
        <v>343683.22225290665</v>
      </c>
      <c r="BH155" s="9">
        <v>295000.73617045273</v>
      </c>
      <c r="BI155" s="9">
        <v>0</v>
      </c>
      <c r="BJ155" s="9">
        <v>293826.24382991123</v>
      </c>
      <c r="BK155" s="9">
        <v>293324.32249462599</v>
      </c>
      <c r="BL155" s="9">
        <v>955691.66712074773</v>
      </c>
      <c r="BM155" s="9">
        <v>81187.151729060584</v>
      </c>
      <c r="BN155" s="9">
        <v>2237425.1075315592</v>
      </c>
      <c r="BO155" s="9">
        <v>91128.337439008305</v>
      </c>
      <c r="BP155" s="9">
        <v>2370.4623661631781</v>
      </c>
      <c r="BQ155" s="9">
        <v>2901.9367241411555</v>
      </c>
      <c r="BR155" s="9">
        <v>22133.234097608689</v>
      </c>
      <c r="BS155" s="9">
        <v>25429.355245117469</v>
      </c>
      <c r="BT155" s="9">
        <v>35293.979149660307</v>
      </c>
      <c r="BU155" s="9">
        <v>40374.472151401664</v>
      </c>
      <c r="BV155" s="9">
        <v>59553.720054037141</v>
      </c>
      <c r="BW155" s="9">
        <v>68705.764120660286</v>
      </c>
      <c r="BX155" s="9">
        <v>13475.700371017758</v>
      </c>
      <c r="BY155" s="9">
        <v>15769.78410120558</v>
      </c>
      <c r="BZ155" s="9">
        <v>8440.5146927812821</v>
      </c>
      <c r="CA155" s="9">
        <v>18222.484911339863</v>
      </c>
      <c r="CB155" s="9">
        <v>8.9269999999999992E-3</v>
      </c>
      <c r="CC155" s="9">
        <v>21277.852731277148</v>
      </c>
      <c r="CD155" s="9">
        <v>-235.59754873760977</v>
      </c>
      <c r="CE155" s="9">
        <v>80.175955090818576</v>
      </c>
      <c r="CF155" s="9">
        <v>125460.4602509026</v>
      </c>
      <c r="CG155" s="9">
        <v>7804.9336667467187</v>
      </c>
      <c r="CH155" s="9">
        <v>9168.5472499999996</v>
      </c>
      <c r="CI155" s="9">
        <v>3170.5242647005298</v>
      </c>
      <c r="CJ155" s="9">
        <v>4631.876116922881</v>
      </c>
      <c r="CK155" s="9">
        <v>84601.797974795249</v>
      </c>
      <c r="CL155" s="9">
        <v>101571.43858605</v>
      </c>
      <c r="CM155" s="9">
        <v>149266.83855404053</v>
      </c>
      <c r="CN155" s="9">
        <v>73521.438633683312</v>
      </c>
      <c r="CO155" s="9">
        <v>87771.015219127119</v>
      </c>
      <c r="CP155" s="9">
        <v>40950.950193486875</v>
      </c>
      <c r="CQ155" s="9">
        <v>47695.39996799051</v>
      </c>
      <c r="CR155" s="9">
        <v>105753.40095314301</v>
      </c>
      <c r="CS155" s="9">
        <v>4.3977178024231955E-2</v>
      </c>
      <c r="CT155" s="9">
        <v>1.9676821505293596E-2</v>
      </c>
      <c r="CU155" s="9">
        <v>2.71518604782508E-2</v>
      </c>
      <c r="CV155" s="9">
        <v>1.4136256071739961E-2</v>
      </c>
      <c r="CW155" s="9">
        <v>0</v>
      </c>
      <c r="CX155" s="9">
        <v>6.2533495736905476E-2</v>
      </c>
      <c r="CY155" s="9">
        <v>2.311153075311112E-2</v>
      </c>
      <c r="CZ155" s="9">
        <v>5536904.6030000001</v>
      </c>
      <c r="DA155" s="9">
        <v>2.5000000000000001E-2</v>
      </c>
      <c r="DB155" s="9">
        <v>3546446.7332981527</v>
      </c>
      <c r="DC155" s="9">
        <v>1492799.3346080501</v>
      </c>
      <c r="DD155" s="9">
        <v>1358726.440505248</v>
      </c>
      <c r="DE155" s="9">
        <v>164347.54570335988</v>
      </c>
      <c r="DF155" s="9">
        <v>930192.76740000013</v>
      </c>
      <c r="DG155" s="9">
        <v>3.3748155132777499E-2</v>
      </c>
      <c r="DH155" s="9">
        <v>-1071392.125</v>
      </c>
      <c r="DI155" s="9">
        <v>-498275.40023716982</v>
      </c>
      <c r="DJ155" s="9">
        <v>0.85150417621405861</v>
      </c>
      <c r="DK155" s="9">
        <v>0.83482704263161467</v>
      </c>
      <c r="DL155" s="9">
        <v>1.1196214983543311</v>
      </c>
      <c r="DM155" s="9">
        <v>1.4524101430312502</v>
      </c>
      <c r="DN155" s="9">
        <v>1.1547822261025666</v>
      </c>
      <c r="DO155" s="9">
        <v>1.1342685427986396</v>
      </c>
      <c r="DP155" s="9">
        <v>1.2019763243802499</v>
      </c>
      <c r="DQ155" s="9">
        <v>1.1604886462887922</v>
      </c>
      <c r="DR155" s="9">
        <v>1.1702385528786108</v>
      </c>
      <c r="DS155" s="9">
        <v>1.1676702071535769</v>
      </c>
      <c r="DT155" s="9">
        <v>1.1897520402486061</v>
      </c>
      <c r="DU155" s="9">
        <v>1.4407430482548569</v>
      </c>
      <c r="DV155" s="9">
        <v>1.1938152578384866</v>
      </c>
      <c r="DW155" s="9">
        <v>1.164695806632988</v>
      </c>
      <c r="DX155" s="9">
        <v>1.24695655366313</v>
      </c>
      <c r="DY155" s="9">
        <v>217333.33333333334</v>
      </c>
      <c r="DZ155" s="9">
        <v>0.02</v>
      </c>
      <c r="EA155" s="9">
        <v>0</v>
      </c>
      <c r="EB155" s="9">
        <v>3.9815875077056029E-2</v>
      </c>
      <c r="EC155" s="9">
        <v>3.956816700930655E-2</v>
      </c>
      <c r="ED155" s="9">
        <v>3.9347123084484611E-2</v>
      </c>
      <c r="EE155" s="9">
        <v>-21064.837851479155</v>
      </c>
      <c r="EF155" s="9">
        <v>1.2064020619229474</v>
      </c>
      <c r="EG155" s="9">
        <v>1.4575931228876269</v>
      </c>
      <c r="EH155" s="9">
        <v>1.1763161105087743</v>
      </c>
      <c r="EI155" s="9">
        <v>1.3280272796798116</v>
      </c>
      <c r="EJ155" s="9">
        <v>1.1043803603516014</v>
      </c>
      <c r="EK155" s="9">
        <v>6.6355007437053359E-3</v>
      </c>
      <c r="EL155" s="9">
        <v>3.0984156765169815E-2</v>
      </c>
      <c r="EM155" s="9">
        <v>2.7665868161120492E-2</v>
      </c>
      <c r="EN155" s="9">
        <v>1.5460651380067365E-2</v>
      </c>
      <c r="EO155" s="9">
        <v>1.2214100039270099</v>
      </c>
      <c r="EP155" s="9">
        <v>1.0185087666828807</v>
      </c>
      <c r="EQ155" s="9">
        <v>0.99769906361159955</v>
      </c>
      <c r="ER155" s="9">
        <v>0.99407220486853254</v>
      </c>
      <c r="ES155" s="9">
        <v>0.78459307307141901</v>
      </c>
      <c r="ET155" s="9">
        <v>1.0489156626993015</v>
      </c>
      <c r="EU155" s="9">
        <v>32.775164151215108</v>
      </c>
      <c r="EV155" s="9">
        <v>1.0749862052812573</v>
      </c>
      <c r="EW155" s="9">
        <v>5.4784207513763382E-3</v>
      </c>
      <c r="EX155" s="9">
        <v>190089.48414053881</v>
      </c>
      <c r="EY155" s="9">
        <v>9.3182907753988201E-2</v>
      </c>
      <c r="EZ155" s="9">
        <v>1.007987658858551</v>
      </c>
      <c r="FA155" s="9">
        <v>9.0584180640990011E-2</v>
      </c>
      <c r="FB155" s="9">
        <v>1.4999999999999999E-2</v>
      </c>
      <c r="FC155" s="9">
        <v>-2.3781366955950862E-3</v>
      </c>
      <c r="FD155" s="9">
        <v>0.31712132447081354</v>
      </c>
      <c r="FE155" s="9">
        <v>6.9464478206896538E-2</v>
      </c>
      <c r="FF155" s="9">
        <v>8.9842098396551676E-2</v>
      </c>
      <c r="FG155" s="9">
        <v>4.8826898534482764E-2</v>
      </c>
      <c r="FH155" s="9">
        <v>6.1033076344827596E-2</v>
      </c>
      <c r="FI155" s="9">
        <v>4.8666125450273628E-2</v>
      </c>
      <c r="FJ155" s="9">
        <v>4.4999999999999998E-2</v>
      </c>
      <c r="FK155" s="9">
        <v>0.13300000000000001</v>
      </c>
      <c r="FL155" s="9">
        <v>4.7034861264926585E-2</v>
      </c>
      <c r="FM155" s="9">
        <v>1.679525965629591E-2</v>
      </c>
      <c r="FN155" s="9">
        <v>0.18036499301970238</v>
      </c>
      <c r="FO155" s="9">
        <v>5.508706216120695E-2</v>
      </c>
      <c r="FP155" s="9">
        <v>1.0677315489525401</v>
      </c>
      <c r="FQ155" s="9">
        <v>0</v>
      </c>
      <c r="FR155" s="9">
        <v>5772.2489572500235</v>
      </c>
      <c r="FS155" s="9">
        <v>135888.41642976488</v>
      </c>
      <c r="FT155" s="9">
        <v>26143.542252098952</v>
      </c>
      <c r="FU155" s="9">
        <v>8284.8086498140401</v>
      </c>
      <c r="FV155" s="9">
        <v>5313.5664844304001</v>
      </c>
      <c r="FW155" s="9">
        <v>58002.27972337394</v>
      </c>
      <c r="FX155" s="9">
        <v>6.0000000000000001E-3</v>
      </c>
      <c r="FY155" s="9">
        <v>5.0000000000000001E-3</v>
      </c>
      <c r="FZ155" s="9">
        <v>6503.0321791670003</v>
      </c>
      <c r="GA155" s="9">
        <v>1882.8412966902099</v>
      </c>
      <c r="GB155" s="9">
        <v>13521.2142672887</v>
      </c>
      <c r="GC155" s="9">
        <v>51742.594454291997</v>
      </c>
      <c r="GD155" s="9">
        <v>-817.32568249999895</v>
      </c>
      <c r="GE155" s="9">
        <v>46056.887957624996</v>
      </c>
      <c r="GF155" s="9">
        <v>1.0139945308863367</v>
      </c>
      <c r="GG155" s="9">
        <v>1.1308678489074147</v>
      </c>
      <c r="GH155" s="9">
        <v>9200.3609642792399</v>
      </c>
      <c r="GI155" s="9">
        <v>35280.704491805998</v>
      </c>
      <c r="GJ155" s="9">
        <v>10662.325821164301</v>
      </c>
      <c r="GK155" s="9">
        <v>36.796644849882249</v>
      </c>
      <c r="GL155" s="9">
        <v>37.027002394452971</v>
      </c>
      <c r="GM155" s="9">
        <v>5860.2409638554209</v>
      </c>
      <c r="GN155" s="9">
        <v>0.10716648254930228</v>
      </c>
      <c r="GO155" s="9">
        <v>628.02141098771835</v>
      </c>
      <c r="GP155" s="9">
        <v>3.1666666666666662E-2</v>
      </c>
      <c r="GQ155" s="9">
        <v>2.1702380952380952E-2</v>
      </c>
      <c r="GR155" s="9">
        <v>1.1995076263394195</v>
      </c>
      <c r="GS155" s="9">
        <v>1.0439665434073631</v>
      </c>
      <c r="GT155" s="9">
        <v>1739149.7072943894</v>
      </c>
      <c r="GU155" s="9">
        <v>1.3161284727208629</v>
      </c>
      <c r="GV155" s="9">
        <v>1.0591312488769411</v>
      </c>
      <c r="GW155" s="9">
        <v>1.8102176550235827E-2</v>
      </c>
      <c r="GX155" s="9">
        <v>1.0473047241711377</v>
      </c>
      <c r="GY155" s="9">
        <v>4.0253857118496272E-2</v>
      </c>
      <c r="GZ155" s="9">
        <v>1.0477248112891502</v>
      </c>
      <c r="HA155" s="9">
        <v>14233.169740195301</v>
      </c>
      <c r="HB155" s="9">
        <v>193554.08335194999</v>
      </c>
      <c r="HC155" s="9">
        <v>18035.9322943925</v>
      </c>
      <c r="HD155" s="9">
        <v>12217.141590913794</v>
      </c>
      <c r="HE155" s="9">
        <v>243479.777386573</v>
      </c>
      <c r="HF155" s="9">
        <v>643594.74111884739</v>
      </c>
      <c r="HG155" s="9">
        <v>690243.81166400528</v>
      </c>
      <c r="HH155" s="9">
        <v>262953.37112306833</v>
      </c>
      <c r="HI155" s="9">
        <v>286009.90906951076</v>
      </c>
      <c r="HJ155" s="9">
        <v>388479.23136852297</v>
      </c>
      <c r="HK155" s="9">
        <v>433382.06641085015</v>
      </c>
      <c r="HL155" s="9">
        <v>3287.4818337359106</v>
      </c>
      <c r="HM155" s="9">
        <v>3927.0704181239789</v>
      </c>
      <c r="HN155" s="9">
        <v>306799.44210131827</v>
      </c>
      <c r="HO155" s="9">
        <v>372372.55077368446</v>
      </c>
      <c r="HP155" s="9">
        <v>490653.75439210417</v>
      </c>
      <c r="HQ155" s="9">
        <v>577687.22366305068</v>
      </c>
      <c r="HR155" s="9">
        <v>1298314.8254441745</v>
      </c>
      <c r="HS155" s="9">
        <v>1413562.8575624903</v>
      </c>
      <c r="HT155" s="9">
        <v>1114460.5131533886</v>
      </c>
      <c r="HU155" s="9">
        <v>1208248.184673124</v>
      </c>
      <c r="HV155" s="9">
        <v>38496.488415279033</v>
      </c>
      <c r="HW155" s="9">
        <v>43472.504502823147</v>
      </c>
      <c r="HX155" s="9">
        <v>12226.086730065686</v>
      </c>
      <c r="HY155" s="9">
        <v>16304.082767652159</v>
      </c>
      <c r="HZ155" s="9">
        <v>342539.15106398345</v>
      </c>
      <c r="IA155" s="9">
        <v>406983.33581182797</v>
      </c>
      <c r="IB155" s="9">
        <v>291816.57591863873</v>
      </c>
      <c r="IC155" s="9">
        <v>347206.74854135269</v>
      </c>
      <c r="ID155" s="9">
        <v>148114.60332812072</v>
      </c>
      <c r="IE155" s="9">
        <v>170703.88785122259</v>
      </c>
      <c r="IF155" s="9">
        <v>14625.818574984834</v>
      </c>
      <c r="IG155" s="9">
        <v>16279.064003</v>
      </c>
      <c r="IH155" s="9">
        <v>21688.287908890597</v>
      </c>
      <c r="II155" s="9">
        <v>31902.771409000001</v>
      </c>
      <c r="IJ155" s="9">
        <v>172190.67513714236</v>
      </c>
      <c r="IK155" s="9">
        <v>217815.33873176601</v>
      </c>
      <c r="IL155" s="9">
        <v>103010.27328686489</v>
      </c>
      <c r="IM155" s="9">
        <v>124374.95553400001</v>
      </c>
      <c r="IN155" s="9">
        <v>32866.295366401988</v>
      </c>
      <c r="IO155" s="9">
        <v>45258.547785765986</v>
      </c>
      <c r="IP155" s="9">
        <v>134608.76696417597</v>
      </c>
      <c r="IQ155" s="9">
        <v>154557.21204191842</v>
      </c>
      <c r="IR155" s="9">
        <v>-74116.81</v>
      </c>
      <c r="IS155" s="9">
        <v>273196.73600350658</v>
      </c>
      <c r="IT155" s="9">
        <v>307210.32861929206</v>
      </c>
      <c r="IU155" s="9">
        <v>46938.860342277148</v>
      </c>
      <c r="IV155" s="9">
        <v>51417.745030313388</v>
      </c>
      <c r="IW155" s="9">
        <v>68343.635022739254</v>
      </c>
      <c r="IX155" s="9">
        <v>74753.992761244721</v>
      </c>
      <c r="IY155" s="9">
        <v>28312.025208768933</v>
      </c>
      <c r="IZ155" s="9">
        <v>33727.123335439348</v>
      </c>
      <c r="JA155" s="9">
        <v>123463.87451698218</v>
      </c>
      <c r="JB155" s="9">
        <v>137786.59193308782</v>
      </c>
      <c r="JC155" s="9">
        <v>121420.83627775549</v>
      </c>
      <c r="JD155" s="9">
        <v>135696.61335076488</v>
      </c>
      <c r="JE155" s="9">
        <v>149</v>
      </c>
      <c r="JF155" s="9">
        <v>0</v>
      </c>
      <c r="JG155" s="9">
        <v>2.4</v>
      </c>
      <c r="JH155" s="9">
        <v>0</v>
      </c>
      <c r="JI155" s="9">
        <v>0</v>
      </c>
      <c r="JJ155" s="9">
        <v>0</v>
      </c>
      <c r="JK155" s="9">
        <v>1</v>
      </c>
      <c r="JL155" s="9">
        <v>1</v>
      </c>
      <c r="JM155" s="9">
        <v>0</v>
      </c>
      <c r="JN155" s="9">
        <v>0</v>
      </c>
      <c r="JO155" s="9">
        <v>0</v>
      </c>
      <c r="JP155" s="9">
        <v>0</v>
      </c>
      <c r="JQ155" s="9">
        <v>0</v>
      </c>
      <c r="JR155" s="9">
        <v>0</v>
      </c>
      <c r="JS155" s="9">
        <v>0</v>
      </c>
      <c r="JT155" s="9">
        <v>0</v>
      </c>
      <c r="JU155" s="9">
        <v>0</v>
      </c>
      <c r="JV155" s="9">
        <v>0</v>
      </c>
      <c r="JW155" s="9">
        <v>0</v>
      </c>
      <c r="JX155" s="9">
        <v>0</v>
      </c>
      <c r="JY155" s="9">
        <v>0</v>
      </c>
      <c r="JZ155" s="9">
        <v>0</v>
      </c>
      <c r="KA155" s="9">
        <v>0</v>
      </c>
      <c r="KB155" s="9">
        <v>-0.25</v>
      </c>
      <c r="KC155" s="9">
        <v>0.75</v>
      </c>
      <c r="KD155" s="9">
        <v>-0.25</v>
      </c>
      <c r="KE155" s="9">
        <v>-0.25</v>
      </c>
      <c r="KF155" s="9">
        <v>0</v>
      </c>
      <c r="KG155" s="9">
        <v>1</v>
      </c>
      <c r="KH155" s="9">
        <v>0</v>
      </c>
      <c r="KI155" s="9">
        <v>0</v>
      </c>
      <c r="KJ155" s="9">
        <v>0</v>
      </c>
      <c r="KK155" s="9">
        <v>1</v>
      </c>
      <c r="KL155" s="9">
        <v>1</v>
      </c>
      <c r="KM155" s="9">
        <v>1</v>
      </c>
      <c r="KN155" s="9">
        <v>1</v>
      </c>
      <c r="KO155" s="9">
        <v>0</v>
      </c>
      <c r="KP155" s="9">
        <v>0</v>
      </c>
      <c r="KQ155" s="7">
        <v>0</v>
      </c>
      <c r="KR155" s="7">
        <v>0</v>
      </c>
      <c r="KS155" s="7">
        <v>0</v>
      </c>
      <c r="KT155" s="7">
        <v>0</v>
      </c>
      <c r="KU155" s="7">
        <v>0</v>
      </c>
      <c r="KV155" s="7">
        <v>0</v>
      </c>
      <c r="KW155" s="7">
        <v>0</v>
      </c>
      <c r="KX155" s="7">
        <v>0</v>
      </c>
      <c r="KY155" s="7">
        <v>0</v>
      </c>
      <c r="KZ155" s="7">
        <v>0</v>
      </c>
      <c r="LA155" s="7">
        <v>0</v>
      </c>
      <c r="LB155" s="7">
        <v>0</v>
      </c>
      <c r="LC155" s="7">
        <v>0</v>
      </c>
      <c r="LD155" s="7">
        <v>0</v>
      </c>
      <c r="LE155" s="7">
        <v>0</v>
      </c>
      <c r="LF155" s="7">
        <v>0</v>
      </c>
      <c r="LG155" s="7">
        <v>0</v>
      </c>
      <c r="LH155" s="7">
        <v>0</v>
      </c>
      <c r="LI155" s="7">
        <v>0</v>
      </c>
      <c r="LJ155" s="7">
        <v>0</v>
      </c>
      <c r="LK155" s="7">
        <v>0</v>
      </c>
      <c r="LL155" s="7">
        <v>0</v>
      </c>
      <c r="LM155" s="7">
        <v>0</v>
      </c>
      <c r="LN155" s="7">
        <v>0</v>
      </c>
      <c r="LO155" s="7">
        <v>0</v>
      </c>
      <c r="LP155" s="7">
        <v>0</v>
      </c>
      <c r="LQ155" s="7">
        <v>0</v>
      </c>
      <c r="LR155" s="7">
        <v>0</v>
      </c>
      <c r="LS155" s="7">
        <v>0</v>
      </c>
      <c r="LT155" s="7">
        <v>0</v>
      </c>
      <c r="LU155" s="7">
        <v>0</v>
      </c>
      <c r="LV155" s="7">
        <v>0</v>
      </c>
      <c r="LW155" s="7">
        <v>0</v>
      </c>
      <c r="LX155" s="7">
        <v>0</v>
      </c>
      <c r="LY155" s="7">
        <v>0</v>
      </c>
      <c r="LZ155" s="7">
        <v>0</v>
      </c>
      <c r="MA155" s="7">
        <v>0</v>
      </c>
      <c r="MB155" s="7">
        <v>0</v>
      </c>
      <c r="MC155" s="7">
        <v>0</v>
      </c>
      <c r="MD155" s="7">
        <v>0</v>
      </c>
      <c r="ME155" s="7">
        <v>0</v>
      </c>
      <c r="MF155" s="7">
        <v>0</v>
      </c>
      <c r="MG155" s="7">
        <v>0</v>
      </c>
      <c r="MH155" s="7">
        <v>0</v>
      </c>
      <c r="MI155" s="7">
        <v>0</v>
      </c>
      <c r="MJ155" s="7">
        <v>0</v>
      </c>
      <c r="MK155" s="7">
        <v>0</v>
      </c>
      <c r="ML155" s="7">
        <v>0</v>
      </c>
      <c r="MM155" s="7">
        <v>0</v>
      </c>
      <c r="MN155" s="7">
        <v>0</v>
      </c>
      <c r="MO155" s="7">
        <v>0</v>
      </c>
      <c r="MP155" s="7">
        <v>0</v>
      </c>
      <c r="MQ155" s="7">
        <v>0</v>
      </c>
      <c r="MR155" s="7">
        <v>0</v>
      </c>
      <c r="MS155" s="7">
        <v>0</v>
      </c>
      <c r="MT155" s="7">
        <v>0</v>
      </c>
      <c r="MU155" s="11">
        <v>0.3</v>
      </c>
      <c r="MV155" s="1">
        <v>4.1260000000000003E-3</v>
      </c>
      <c r="MW155" s="1">
        <v>-2.6126615944862801E-2</v>
      </c>
    </row>
    <row r="156" spans="1:361" x14ac:dyDescent="0.25">
      <c r="A156" s="5" t="s">
        <v>516</v>
      </c>
      <c r="B156" s="9">
        <v>0.10575261640613159</v>
      </c>
      <c r="C156" s="9">
        <v>42.43333333333333</v>
      </c>
      <c r="D156" s="9">
        <v>40.238999438359699</v>
      </c>
      <c r="E156" s="9">
        <v>41.741666666666667</v>
      </c>
      <c r="F156" s="9">
        <v>5885.8495680095148</v>
      </c>
      <c r="G156" s="9">
        <v>-44432.220696068005</v>
      </c>
      <c r="H156" s="9">
        <v>7953.4202640775184</v>
      </c>
      <c r="I156" s="9">
        <v>-36478.800431990487</v>
      </c>
      <c r="J156" s="9">
        <v>1.1892150606253986</v>
      </c>
      <c r="K156" s="9">
        <v>41866.65</v>
      </c>
      <c r="L156" s="9">
        <v>-0.17486139080975566</v>
      </c>
      <c r="M156" s="9">
        <v>498</v>
      </c>
      <c r="N156" s="9">
        <v>172688.86096496318</v>
      </c>
      <c r="O156" s="9">
        <v>0</v>
      </c>
      <c r="P156" s="9">
        <v>17574.766707199498</v>
      </c>
      <c r="Q156" s="9">
        <v>12465.05981720656</v>
      </c>
      <c r="R156" s="9">
        <v>194543.62625409203</v>
      </c>
      <c r="S156" s="9">
        <v>1.1272000956006623</v>
      </c>
      <c r="T156" s="9">
        <v>1.1470694641241437</v>
      </c>
      <c r="U156" s="9">
        <v>340938.72199312528</v>
      </c>
      <c r="V156" s="9">
        <v>136118.25728953228</v>
      </c>
      <c r="W156" s="9">
        <v>391084.9184641118</v>
      </c>
      <c r="X156" s="9">
        <v>1.0812034654514512E-2</v>
      </c>
      <c r="Y156" s="9">
        <v>1.5949543912326249E-2</v>
      </c>
      <c r="Z156" s="9">
        <v>9.0806438861273202E-3</v>
      </c>
      <c r="AA156" s="9">
        <v>6.1796200938801617E-3</v>
      </c>
      <c r="AB156" s="9">
        <v>1515160.117861042</v>
      </c>
      <c r="AC156" s="9">
        <v>680.91123866869498</v>
      </c>
      <c r="AD156" s="9">
        <v>0</v>
      </c>
      <c r="AE156" s="9">
        <v>1.0787021605735452</v>
      </c>
      <c r="AF156" s="9">
        <v>181066.66666666666</v>
      </c>
      <c r="AG156" s="9">
        <v>7683262.2222222211</v>
      </c>
      <c r="AH156" s="9">
        <v>7377529.5128028067</v>
      </c>
      <c r="AI156" s="9">
        <v>176742.57167824652</v>
      </c>
      <c r="AJ156" s="9">
        <v>1.8965320568734951</v>
      </c>
      <c r="AK156" s="9">
        <v>1.1085965788203509</v>
      </c>
      <c r="AL156" s="9">
        <v>1.0044908179305601</v>
      </c>
      <c r="AM156" s="9">
        <v>92377.039460206579</v>
      </c>
      <c r="AN156" s="9">
        <v>5362.9351467897577</v>
      </c>
      <c r="AO156" s="9">
        <v>6250.5143660000003</v>
      </c>
      <c r="AP156" s="9">
        <v>6947.5508113355772</v>
      </c>
      <c r="AQ156" s="9">
        <v>9732.2345919999989</v>
      </c>
      <c r="AR156" s="9">
        <v>80066.553502081253</v>
      </c>
      <c r="AS156" s="9">
        <v>41960.219862518323</v>
      </c>
      <c r="AT156" s="9">
        <v>52881.664452363999</v>
      </c>
      <c r="AU156" s="9">
        <v>20672.20095348412</v>
      </c>
      <c r="AV156" s="9">
        <v>25638.290517000001</v>
      </c>
      <c r="AW156" s="9">
        <v>108762.60301777211</v>
      </c>
      <c r="AX156" s="9">
        <v>8663.2985955389631</v>
      </c>
      <c r="AY156" s="9">
        <v>11260.624977363997</v>
      </c>
      <c r="AZ156" s="9">
        <v>51422.238926139049</v>
      </c>
      <c r="BA156" s="9">
        <v>55880.938565408112</v>
      </c>
      <c r="BB156" s="9">
        <v>7722972.9299999997</v>
      </c>
      <c r="BC156" s="9">
        <v>67247.049618727295</v>
      </c>
      <c r="BD156" s="9">
        <v>6.231505309001073E-2</v>
      </c>
      <c r="BE156" s="9">
        <v>2.4441158712311173E-2</v>
      </c>
      <c r="BF156" s="9">
        <v>313862.26341679739</v>
      </c>
      <c r="BG156" s="9">
        <v>354606.11803212133</v>
      </c>
      <c r="BH156" s="9">
        <v>298294.39007158147</v>
      </c>
      <c r="BI156" s="9">
        <v>-4973.9868516264796</v>
      </c>
      <c r="BJ156" s="9">
        <v>295451.20583940705</v>
      </c>
      <c r="BK156" s="9">
        <v>296369.13890728599</v>
      </c>
      <c r="BL156" s="9">
        <v>950924.85154087516</v>
      </c>
      <c r="BM156" s="9">
        <v>78240.558437307394</v>
      </c>
      <c r="BN156" s="9">
        <v>2357752.2565897745</v>
      </c>
      <c r="BO156" s="9">
        <v>98640.795461805479</v>
      </c>
      <c r="BP156" s="9">
        <v>1469.1695445477737</v>
      </c>
      <c r="BQ156" s="9">
        <v>1668.8458694197113</v>
      </c>
      <c r="BR156" s="9">
        <v>26088.303463289474</v>
      </c>
      <c r="BS156" s="9">
        <v>30142.870806459257</v>
      </c>
      <c r="BT156" s="9">
        <v>35258.097144800493</v>
      </c>
      <c r="BU156" s="9">
        <v>40458.231713590663</v>
      </c>
      <c r="BV156" s="9">
        <v>62488.447279492335</v>
      </c>
      <c r="BW156" s="9">
        <v>72269.948389469631</v>
      </c>
      <c r="BX156" s="9">
        <v>16861.295395719924</v>
      </c>
      <c r="BY156" s="9">
        <v>19943.746921555499</v>
      </c>
      <c r="BZ156" s="9">
        <v>12479.811525277841</v>
      </c>
      <c r="CA156" s="9">
        <v>19476.869012435876</v>
      </c>
      <c r="CB156" s="9">
        <v>8.9269999999999992E-3</v>
      </c>
      <c r="CC156" s="9">
        <v>23015.800049109333</v>
      </c>
      <c r="CD156" s="9">
        <v>2353.5837241604131</v>
      </c>
      <c r="CE156" s="9">
        <v>3071.2384125778713</v>
      </c>
      <c r="CF156" s="9">
        <v>121497.11653810403</v>
      </c>
      <c r="CG156" s="9">
        <v>5853.6303597167916</v>
      </c>
      <c r="CH156" s="9">
        <v>6921.8598830000001</v>
      </c>
      <c r="CI156" s="9">
        <v>2248.9463815616255</v>
      </c>
      <c r="CJ156" s="9">
        <v>3044.6386391074425</v>
      </c>
      <c r="CK156" s="9">
        <v>80369.337366616746</v>
      </c>
      <c r="CL156" s="9">
        <v>97313.885148432004</v>
      </c>
      <c r="CM156" s="9">
        <v>145241.40344976258</v>
      </c>
      <c r="CN156" s="9">
        <v>72179.843058188228</v>
      </c>
      <c r="CO156" s="9">
        <v>87347.386626324558</v>
      </c>
      <c r="CP156" s="9">
        <v>41265.367339683668</v>
      </c>
      <c r="CQ156" s="9">
        <v>47927.518301330594</v>
      </c>
      <c r="CR156" s="9">
        <v>115229.49536013446</v>
      </c>
      <c r="CS156" s="9">
        <v>3.9156436890147139E-2</v>
      </c>
      <c r="CT156" s="9">
        <v>2.5047808697504781E-2</v>
      </c>
      <c r="CU156" s="9">
        <v>2.8475223265284511E-2</v>
      </c>
      <c r="CV156" s="9">
        <v>1.363217684986151E-2</v>
      </c>
      <c r="CW156" s="9">
        <v>0</v>
      </c>
      <c r="CX156" s="9">
        <v>5.7473843248346368E-2</v>
      </c>
      <c r="CY156" s="9">
        <v>1.3485326218772409E-2</v>
      </c>
      <c r="CZ156" s="9">
        <v>6267895.0750000002</v>
      </c>
      <c r="DA156" s="9">
        <v>2.5000000000000001E-2</v>
      </c>
      <c r="DB156" s="9">
        <v>3608864.8350398149</v>
      </c>
      <c r="DC156" s="9">
        <v>1529258.9711740401</v>
      </c>
      <c r="DD156" s="9">
        <v>1373514.9675394453</v>
      </c>
      <c r="DE156" s="9">
        <v>168277.53878254408</v>
      </c>
      <c r="DF156" s="9">
        <v>1056822.4029999999</v>
      </c>
      <c r="DG156" s="9">
        <v>3.5827183012318471E-2</v>
      </c>
      <c r="DH156" s="9">
        <v>-1455077.8549999995</v>
      </c>
      <c r="DI156" s="9">
        <v>-564235.26632016688</v>
      </c>
      <c r="DJ156" s="9">
        <v>0.8420881616077559</v>
      </c>
      <c r="DK156" s="9">
        <v>0.83461855160402187</v>
      </c>
      <c r="DL156" s="9">
        <v>1.1265557324717252</v>
      </c>
      <c r="DM156" s="9">
        <v>1.4803597541104843</v>
      </c>
      <c r="DN156" s="9">
        <v>1.1634794222335454</v>
      </c>
      <c r="DO156" s="9">
        <v>1.1298144420797018</v>
      </c>
      <c r="DP156" s="9">
        <v>1.25298019262848</v>
      </c>
      <c r="DQ156" s="9">
        <v>1.1681728114687828</v>
      </c>
      <c r="DR156" s="9">
        <v>1.1828122604754332</v>
      </c>
      <c r="DS156" s="9">
        <v>1.1816991752839674</v>
      </c>
      <c r="DT156" s="9">
        <v>1.1954308677293741</v>
      </c>
      <c r="DU156" s="9">
        <v>1.3477541635650432</v>
      </c>
      <c r="DV156" s="9">
        <v>1.2101354467605163</v>
      </c>
      <c r="DW156" s="9">
        <v>1.1614465444304947</v>
      </c>
      <c r="DX156" s="9">
        <v>1.3558757949511313</v>
      </c>
      <c r="DY156" s="9">
        <v>219633.33333333334</v>
      </c>
      <c r="DZ156" s="9">
        <v>0.02</v>
      </c>
      <c r="EA156" s="9">
        <v>0</v>
      </c>
      <c r="EB156" s="9">
        <v>4.085013036637182E-2</v>
      </c>
      <c r="EC156" s="9">
        <v>4.0251078719374708E-2</v>
      </c>
      <c r="ED156" s="9">
        <v>3.9601204401744777E-2</v>
      </c>
      <c r="EE156" s="9">
        <v>-18212.713847673935</v>
      </c>
      <c r="EF156" s="9">
        <v>1.1773770154717285</v>
      </c>
      <c r="EG156" s="9">
        <v>1.3945524917072585</v>
      </c>
      <c r="EH156" s="9">
        <v>1.1497430623705007</v>
      </c>
      <c r="EI156" s="9">
        <v>1.2998080180639842</v>
      </c>
      <c r="EJ156" s="9">
        <v>1.0867076139114318</v>
      </c>
      <c r="EK156" s="9">
        <v>6.6355007437053359E-3</v>
      </c>
      <c r="EL156" s="9">
        <v>3.1978566701389516E-2</v>
      </c>
      <c r="EM156" s="9">
        <v>2.6489809444846732E-2</v>
      </c>
      <c r="EN156" s="9">
        <v>1.5954575029516797E-2</v>
      </c>
      <c r="EO156" s="9">
        <v>1.2214100039270099</v>
      </c>
      <c r="EP156" s="9">
        <v>1.0073817186480885</v>
      </c>
      <c r="EQ156" s="9">
        <v>1.0003333035860531</v>
      </c>
      <c r="ER156" s="9">
        <v>0.99980332002641892</v>
      </c>
      <c r="ES156" s="9">
        <v>0.78141361683995902</v>
      </c>
      <c r="ET156" s="9">
        <v>1.0580771702022937</v>
      </c>
      <c r="EU156" s="9">
        <v>31.765651693654505</v>
      </c>
      <c r="EV156" s="9">
        <v>1.03760460636129</v>
      </c>
      <c r="EW156" s="9">
        <v>5.5153468228296325E-3</v>
      </c>
      <c r="EX156" s="9">
        <v>197810.03163074993</v>
      </c>
      <c r="EY156" s="9">
        <v>9.3913814374784604E-2</v>
      </c>
      <c r="EZ156" s="9">
        <v>1.0083820597292301</v>
      </c>
      <c r="FA156" s="9">
        <v>8.9084031875094435E-2</v>
      </c>
      <c r="FB156" s="9">
        <v>1.4999999999999999E-2</v>
      </c>
      <c r="FC156" s="9">
        <v>-2.3048831955740905E-3</v>
      </c>
      <c r="FD156" s="9">
        <v>0.31272011706347908</v>
      </c>
      <c r="FE156" s="9">
        <v>7.6594991718749963E-2</v>
      </c>
      <c r="FF156" s="9">
        <v>9.4982733890625004E-2</v>
      </c>
      <c r="FG156" s="9">
        <v>5.0287589109375003E-2</v>
      </c>
      <c r="FH156" s="9">
        <v>6.4666128187500005E-2</v>
      </c>
      <c r="FI156" s="9">
        <v>5.216286505210161E-2</v>
      </c>
      <c r="FJ156" s="9">
        <v>4.4999999999999998E-2</v>
      </c>
      <c r="FK156" s="9">
        <v>0.13299999999999995</v>
      </c>
      <c r="FL156" s="9">
        <v>4.5894620351535152E-2</v>
      </c>
      <c r="FM156" s="9">
        <v>2.3327992768868971E-2</v>
      </c>
      <c r="FN156" s="9">
        <v>0.17762744534418559</v>
      </c>
      <c r="FO156" s="9">
        <v>5.4038292896098149E-2</v>
      </c>
      <c r="FP156" s="9">
        <v>1.0768922695755876</v>
      </c>
      <c r="FQ156" s="9">
        <v>0</v>
      </c>
      <c r="FR156" s="9">
        <v>8272.2489572500235</v>
      </c>
      <c r="FS156" s="9">
        <v>135877.24139084975</v>
      </c>
      <c r="FT156" s="9">
        <v>26608.521164728081</v>
      </c>
      <c r="FU156" s="9">
        <v>8236.6765978908006</v>
      </c>
      <c r="FV156" s="9">
        <v>5657.5899160691697</v>
      </c>
      <c r="FW156" s="9">
        <v>56423.483022753004</v>
      </c>
      <c r="FX156" s="9">
        <v>6.0000000000000001E-3</v>
      </c>
      <c r="FY156" s="9">
        <v>5.0000000000000001E-3</v>
      </c>
      <c r="FZ156" s="9">
        <v>6641.0618136518697</v>
      </c>
      <c r="GA156" s="9">
        <v>1955.7757264444101</v>
      </c>
      <c r="GB156" s="9">
        <v>12938.6898145021</v>
      </c>
      <c r="GC156" s="9">
        <v>52845.23720336867</v>
      </c>
      <c r="GD156" s="9">
        <v>-817.32568249999895</v>
      </c>
      <c r="GE156" s="9">
        <v>47021.501072216801</v>
      </c>
      <c r="GF156" s="9">
        <v>0.98489761913883189</v>
      </c>
      <c r="GG156" s="9">
        <v>1.1486326813016228</v>
      </c>
      <c r="GH156" s="9">
        <v>8928.5058687425008</v>
      </c>
      <c r="GI156" s="9">
        <v>34556.287339508403</v>
      </c>
      <c r="GJ156" s="9">
        <v>10758.478924323699</v>
      </c>
      <c r="GK156" s="9">
        <v>36.205849520298635</v>
      </c>
      <c r="GL156" s="9">
        <v>36.744696539462481</v>
      </c>
      <c r="GM156" s="9">
        <v>3883.963227783453</v>
      </c>
      <c r="GN156" s="9">
        <v>0.10716648254930228</v>
      </c>
      <c r="GO156" s="9">
        <v>416.23067747238719</v>
      </c>
      <c r="GP156" s="9">
        <v>2.1000000000000001E-2</v>
      </c>
      <c r="GQ156" s="9">
        <v>2.8223214285714282E-2</v>
      </c>
      <c r="GR156" s="9">
        <v>1.2109067947488532</v>
      </c>
      <c r="GS156" s="9">
        <v>1.0451650864389745</v>
      </c>
      <c r="GT156" s="9">
        <v>1793516.9902696076</v>
      </c>
      <c r="GU156" s="9">
        <v>1.2943788256880115</v>
      </c>
      <c r="GV156" s="9">
        <v>1.0666180023321261</v>
      </c>
      <c r="GW156" s="9">
        <v>1.6693082052757102E-2</v>
      </c>
      <c r="GX156" s="9">
        <v>1.0519185498345547</v>
      </c>
      <c r="GY156" s="9">
        <v>4.2291757031641231E-2</v>
      </c>
      <c r="GZ156" s="9">
        <v>1.0566214524193869</v>
      </c>
      <c r="HA156" s="9">
        <v>17827.418801524502</v>
      </c>
      <c r="HB156" s="9">
        <v>199089.911019386</v>
      </c>
      <c r="HC156" s="9">
        <v>18697.292947367001</v>
      </c>
      <c r="HD156" s="9">
        <v>12665.132668289971</v>
      </c>
      <c r="HE156" s="9">
        <v>253605.62015294941</v>
      </c>
      <c r="HF156" s="9">
        <v>643594.74111884739</v>
      </c>
      <c r="HG156" s="9">
        <v>690243.81166400528</v>
      </c>
      <c r="HH156" s="9">
        <v>262953.37112306833</v>
      </c>
      <c r="HI156" s="9">
        <v>286009.90906951076</v>
      </c>
      <c r="HJ156" s="9">
        <v>388479.23136852297</v>
      </c>
      <c r="HK156" s="9">
        <v>433382.06641085015</v>
      </c>
      <c r="HL156" s="9">
        <v>3287.4818337359106</v>
      </c>
      <c r="HM156" s="9">
        <v>3927.0704181239789</v>
      </c>
      <c r="HN156" s="9">
        <v>306799.44210131827</v>
      </c>
      <c r="HO156" s="9">
        <v>372372.55077368446</v>
      </c>
      <c r="HP156" s="9">
        <v>490653.75439210417</v>
      </c>
      <c r="HQ156" s="9">
        <v>577687.22366305068</v>
      </c>
      <c r="HR156" s="9">
        <v>1298314.8254441745</v>
      </c>
      <c r="HS156" s="9">
        <v>1413562.8575624903</v>
      </c>
      <c r="HT156" s="9">
        <v>1114460.5131533886</v>
      </c>
      <c r="HU156" s="9">
        <v>1208248.184673124</v>
      </c>
      <c r="HV156" s="9">
        <v>38496.488415279033</v>
      </c>
      <c r="HW156" s="9">
        <v>43472.504502823147</v>
      </c>
      <c r="HX156" s="9">
        <v>12226.086730065686</v>
      </c>
      <c r="HY156" s="9">
        <v>16304.082767652159</v>
      </c>
      <c r="HZ156" s="9">
        <v>342539.15106398345</v>
      </c>
      <c r="IA156" s="9">
        <v>406983.33581182797</v>
      </c>
      <c r="IB156" s="9">
        <v>291816.57591863873</v>
      </c>
      <c r="IC156" s="9">
        <v>347206.74854135269</v>
      </c>
      <c r="ID156" s="9">
        <v>148114.60332812072</v>
      </c>
      <c r="IE156" s="9">
        <v>170703.88785122259</v>
      </c>
      <c r="IF156" s="9">
        <v>14625.818574984834</v>
      </c>
      <c r="IG156" s="9">
        <v>16279.064003</v>
      </c>
      <c r="IH156" s="9">
        <v>21688.287908890597</v>
      </c>
      <c r="II156" s="9">
        <v>31902.771409000001</v>
      </c>
      <c r="IJ156" s="9">
        <v>172190.67513714236</v>
      </c>
      <c r="IK156" s="9">
        <v>217815.33873176601</v>
      </c>
      <c r="IL156" s="9">
        <v>103010.27328686489</v>
      </c>
      <c r="IM156" s="9">
        <v>124374.95553400001</v>
      </c>
      <c r="IN156" s="9">
        <v>32866.295366401988</v>
      </c>
      <c r="IO156" s="9">
        <v>45258.547785765986</v>
      </c>
      <c r="IP156" s="9">
        <v>134608.76696417597</v>
      </c>
      <c r="IQ156" s="9">
        <v>154557.21204191842</v>
      </c>
      <c r="IR156" s="9">
        <v>-74116.81</v>
      </c>
      <c r="IS156" s="9">
        <v>273196.73600350658</v>
      </c>
      <c r="IT156" s="9">
        <v>307210.32861929206</v>
      </c>
      <c r="IU156" s="9">
        <v>46938.860342277148</v>
      </c>
      <c r="IV156" s="9">
        <v>51417.745030313388</v>
      </c>
      <c r="IW156" s="9">
        <v>68343.635022739254</v>
      </c>
      <c r="IX156" s="9">
        <v>74753.992761244721</v>
      </c>
      <c r="IY156" s="9">
        <v>28312.025208768933</v>
      </c>
      <c r="IZ156" s="9">
        <v>33727.123335439348</v>
      </c>
      <c r="JA156" s="9">
        <v>123463.87451698218</v>
      </c>
      <c r="JB156" s="9">
        <v>137786.59193308782</v>
      </c>
      <c r="JC156" s="9">
        <v>121420.83627775549</v>
      </c>
      <c r="JD156" s="9">
        <v>135696.61335076488</v>
      </c>
      <c r="JE156" s="9">
        <v>150</v>
      </c>
      <c r="JF156" s="9">
        <v>0</v>
      </c>
      <c r="JG156" s="9">
        <v>2.4</v>
      </c>
      <c r="JH156" s="9">
        <v>0</v>
      </c>
      <c r="JI156" s="9">
        <v>0</v>
      </c>
      <c r="JJ156" s="9">
        <v>0</v>
      </c>
      <c r="JK156" s="9">
        <v>1</v>
      </c>
      <c r="JL156" s="9">
        <v>1</v>
      </c>
      <c r="JM156" s="9">
        <v>0</v>
      </c>
      <c r="JN156" s="9">
        <v>0</v>
      </c>
      <c r="JO156" s="9">
        <v>0</v>
      </c>
      <c r="JP156" s="9">
        <v>0</v>
      </c>
      <c r="JQ156" s="9">
        <v>0</v>
      </c>
      <c r="JR156" s="9">
        <v>0</v>
      </c>
      <c r="JS156" s="9">
        <v>0</v>
      </c>
      <c r="JT156" s="9">
        <v>0</v>
      </c>
      <c r="JU156" s="9">
        <v>0</v>
      </c>
      <c r="JV156" s="9">
        <v>0</v>
      </c>
      <c r="JW156" s="9">
        <v>0</v>
      </c>
      <c r="JX156" s="9">
        <v>0</v>
      </c>
      <c r="JY156" s="9">
        <v>0</v>
      </c>
      <c r="JZ156" s="9">
        <v>0</v>
      </c>
      <c r="KA156" s="9">
        <v>0</v>
      </c>
      <c r="KB156" s="9">
        <v>-0.25</v>
      </c>
      <c r="KC156" s="9">
        <v>-0.25</v>
      </c>
      <c r="KD156" s="9">
        <v>0.75</v>
      </c>
      <c r="KE156" s="9">
        <v>-0.25</v>
      </c>
      <c r="KF156" s="9">
        <v>0</v>
      </c>
      <c r="KG156" s="9">
        <v>0</v>
      </c>
      <c r="KH156" s="9">
        <v>1</v>
      </c>
      <c r="KI156" s="9">
        <v>0</v>
      </c>
      <c r="KJ156" s="9">
        <v>0</v>
      </c>
      <c r="KK156" s="9">
        <v>0</v>
      </c>
      <c r="KL156" s="9">
        <v>1</v>
      </c>
      <c r="KM156" s="9">
        <v>1</v>
      </c>
      <c r="KN156" s="9">
        <v>1</v>
      </c>
      <c r="KO156" s="9">
        <v>1</v>
      </c>
      <c r="KP156" s="9">
        <v>0</v>
      </c>
      <c r="KQ156" s="7">
        <v>0</v>
      </c>
      <c r="KR156" s="7">
        <v>0</v>
      </c>
      <c r="KS156" s="7">
        <v>0</v>
      </c>
      <c r="KT156" s="7">
        <v>0</v>
      </c>
      <c r="KU156" s="7">
        <v>0</v>
      </c>
      <c r="KV156" s="7">
        <v>0</v>
      </c>
      <c r="KW156" s="7">
        <v>0</v>
      </c>
      <c r="KX156" s="7">
        <v>0</v>
      </c>
      <c r="KY156" s="7">
        <v>0</v>
      </c>
      <c r="KZ156" s="7">
        <v>0</v>
      </c>
      <c r="LA156" s="7">
        <v>0</v>
      </c>
      <c r="LB156" s="7">
        <v>0</v>
      </c>
      <c r="LC156" s="7">
        <v>0</v>
      </c>
      <c r="LD156" s="7">
        <v>0</v>
      </c>
      <c r="LE156" s="7">
        <v>0</v>
      </c>
      <c r="LF156" s="7">
        <v>0</v>
      </c>
      <c r="LG156" s="7">
        <v>0</v>
      </c>
      <c r="LH156" s="7">
        <v>0</v>
      </c>
      <c r="LI156" s="7">
        <v>0</v>
      </c>
      <c r="LJ156" s="7">
        <v>0</v>
      </c>
      <c r="LK156" s="7">
        <v>0</v>
      </c>
      <c r="LL156" s="7">
        <v>0</v>
      </c>
      <c r="LM156" s="7">
        <v>0</v>
      </c>
      <c r="LN156" s="7">
        <v>0</v>
      </c>
      <c r="LO156" s="7">
        <v>0</v>
      </c>
      <c r="LP156" s="7">
        <v>0</v>
      </c>
      <c r="LQ156" s="7">
        <v>0</v>
      </c>
      <c r="LR156" s="7">
        <v>0</v>
      </c>
      <c r="LS156" s="7">
        <v>0</v>
      </c>
      <c r="LT156" s="7">
        <v>0</v>
      </c>
      <c r="LU156" s="7">
        <v>0</v>
      </c>
      <c r="LV156" s="7">
        <v>0</v>
      </c>
      <c r="LW156" s="7">
        <v>0</v>
      </c>
      <c r="LX156" s="7">
        <v>0</v>
      </c>
      <c r="LY156" s="7">
        <v>0</v>
      </c>
      <c r="LZ156" s="7">
        <v>0</v>
      </c>
      <c r="MA156" s="7">
        <v>0</v>
      </c>
      <c r="MB156" s="7">
        <v>0</v>
      </c>
      <c r="MC156" s="7">
        <v>0</v>
      </c>
      <c r="MD156" s="7">
        <v>0</v>
      </c>
      <c r="ME156" s="7">
        <v>0</v>
      </c>
      <c r="MF156" s="7">
        <v>0</v>
      </c>
      <c r="MG156" s="7">
        <v>0</v>
      </c>
      <c r="MH156" s="7">
        <v>0</v>
      </c>
      <c r="MI156" s="7">
        <v>0</v>
      </c>
      <c r="MJ156" s="7">
        <v>0</v>
      </c>
      <c r="MK156" s="7">
        <v>0</v>
      </c>
      <c r="ML156" s="7">
        <v>0</v>
      </c>
      <c r="MM156" s="7">
        <v>0</v>
      </c>
      <c r="MN156" s="7">
        <v>0</v>
      </c>
      <c r="MO156" s="7">
        <v>0</v>
      </c>
      <c r="MP156" s="7">
        <v>0</v>
      </c>
      <c r="MQ156" s="7">
        <v>0</v>
      </c>
      <c r="MR156" s="7">
        <v>0</v>
      </c>
      <c r="MS156" s="7">
        <v>0</v>
      </c>
      <c r="MT156" s="7">
        <v>0</v>
      </c>
      <c r="MU156" s="11">
        <v>0.3</v>
      </c>
      <c r="MV156" s="1">
        <v>4.1260000000000003E-3</v>
      </c>
      <c r="MW156" s="1">
        <v>-2.6126615944862801E-2</v>
      </c>
    </row>
    <row r="157" spans="1:361" x14ac:dyDescent="0.25">
      <c r="A157" s="5" t="s">
        <v>517</v>
      </c>
      <c r="B157" s="9">
        <v>0.10559236088801317</v>
      </c>
      <c r="C157" s="9">
        <v>40.93333333333333</v>
      </c>
      <c r="D157" s="9">
        <v>40.238999438359699</v>
      </c>
      <c r="E157" s="9">
        <v>41.641666666666666</v>
      </c>
      <c r="F157" s="9">
        <v>-52152.216729624786</v>
      </c>
      <c r="G157" s="9">
        <v>-25459.644107148008</v>
      </c>
      <c r="H157" s="9">
        <v>-4508.2126224767781</v>
      </c>
      <c r="I157" s="9">
        <v>-29967.856729624786</v>
      </c>
      <c r="J157" s="9">
        <v>1.2032546266751751</v>
      </c>
      <c r="K157" s="9">
        <v>-22073.360000000001</v>
      </c>
      <c r="L157" s="9">
        <v>1.8853006060922536E-2</v>
      </c>
      <c r="M157" s="9">
        <v>-111</v>
      </c>
      <c r="N157" s="9">
        <v>181643.60366691038</v>
      </c>
      <c r="O157" s="9">
        <v>0</v>
      </c>
      <c r="P157" s="9">
        <v>18123.1966803375</v>
      </c>
      <c r="Q157" s="9">
        <v>12854.038660260774</v>
      </c>
      <c r="R157" s="9">
        <v>207008.81934496501</v>
      </c>
      <c r="S157" s="9">
        <v>1.1500076821960838</v>
      </c>
      <c r="T157" s="9">
        <v>1.1701163255202549</v>
      </c>
      <c r="U157" s="9">
        <v>333313.85577013815</v>
      </c>
      <c r="V157" s="9">
        <v>131196.21285135721</v>
      </c>
      <c r="W157" s="9">
        <v>387975.17904952628</v>
      </c>
      <c r="X157" s="9">
        <v>1.0872589656705227E-2</v>
      </c>
      <c r="Y157" s="9">
        <v>1.6056285270127712E-2</v>
      </c>
      <c r="Z157" s="9">
        <v>9.0356236875575018E-3</v>
      </c>
      <c r="AA157" s="9">
        <v>6.1423732994288025E-3</v>
      </c>
      <c r="AB157" s="9">
        <v>1591135.8127506485</v>
      </c>
      <c r="AC157" s="9">
        <v>-988.55395441456005</v>
      </c>
      <c r="AD157" s="9">
        <v>0</v>
      </c>
      <c r="AE157" s="9">
        <v>1.0846267585316232</v>
      </c>
      <c r="AF157" s="9">
        <v>176466.66666666666</v>
      </c>
      <c r="AG157" s="9">
        <v>7223368.8888888881</v>
      </c>
      <c r="AH157" s="9">
        <v>7349887.6031639343</v>
      </c>
      <c r="AI157" s="9">
        <v>176503.20439857358</v>
      </c>
      <c r="AJ157" s="9">
        <v>1.7022687161731955</v>
      </c>
      <c r="AK157" s="9">
        <v>1.1345195790775988</v>
      </c>
      <c r="AL157" s="9">
        <v>0.97437011000080831</v>
      </c>
      <c r="AM157" s="9">
        <v>109756.35965116612</v>
      </c>
      <c r="AN157" s="9">
        <v>18320.822700759494</v>
      </c>
      <c r="AO157" s="9">
        <v>21968.818354999999</v>
      </c>
      <c r="AP157" s="9">
        <v>7496.9953534138076</v>
      </c>
      <c r="AQ157" s="9">
        <v>9353.1355189999995</v>
      </c>
      <c r="AR157" s="9">
        <v>83938.541596992814</v>
      </c>
      <c r="AS157" s="9">
        <v>65740.56373085214</v>
      </c>
      <c r="AT157" s="9">
        <v>83489.927195511991</v>
      </c>
      <c r="AU157" s="9">
        <v>26515.012730895196</v>
      </c>
      <c r="AV157" s="9">
        <v>35412.327042999998</v>
      </c>
      <c r="AW157" s="9">
        <v>127127.55442681731</v>
      </c>
      <c r="AX157" s="9">
        <v>14324.588755309383</v>
      </c>
      <c r="AY157" s="9">
        <v>16755.646278511991</v>
      </c>
      <c r="AZ157" s="9">
        <v>43594.76364235385</v>
      </c>
      <c r="BA157" s="9">
        <v>43637.62723130532</v>
      </c>
      <c r="BB157" s="9">
        <v>8609888.1779999994</v>
      </c>
      <c r="BC157" s="9">
        <v>70468.454364601712</v>
      </c>
      <c r="BD157" s="9">
        <v>6.9053044723478951E-2</v>
      </c>
      <c r="BE157" s="9">
        <v>3.8163454944688813E-2</v>
      </c>
      <c r="BF157" s="9">
        <v>318908.00205134327</v>
      </c>
      <c r="BG157" s="9">
        <v>358007.32231990143</v>
      </c>
      <c r="BH157" s="9">
        <v>299572.23143930628</v>
      </c>
      <c r="BI157" s="9">
        <v>0</v>
      </c>
      <c r="BJ157" s="9">
        <v>298308.8665481814</v>
      </c>
      <c r="BK157" s="9">
        <v>297769.05675405602</v>
      </c>
      <c r="BL157" s="9">
        <v>991858.2200475845</v>
      </c>
      <c r="BM157" s="9">
        <v>82807.580666871188</v>
      </c>
      <c r="BN157" s="9">
        <v>2462691.9472486647</v>
      </c>
      <c r="BO157" s="9">
        <v>79987.146698403885</v>
      </c>
      <c r="BP157" s="9">
        <v>-9078.0228672857211</v>
      </c>
      <c r="BQ157" s="9">
        <v>-10660.540866267242</v>
      </c>
      <c r="BR157" s="9">
        <v>21683.112170051227</v>
      </c>
      <c r="BS157" s="9">
        <v>25613.629253242794</v>
      </c>
      <c r="BT157" s="9">
        <v>33975.085657349468</v>
      </c>
      <c r="BU157" s="9">
        <v>39941.275552279243</v>
      </c>
      <c r="BV157" s="9">
        <v>45668.039733510894</v>
      </c>
      <c r="BW157" s="9">
        <v>54894.363939254792</v>
      </c>
      <c r="BX157" s="9">
        <v>12944.899754433831</v>
      </c>
      <c r="BY157" s="9">
        <v>15416.384999002315</v>
      </c>
      <c r="BZ157" s="9">
        <v>7818.3270169258449</v>
      </c>
      <c r="CA157" s="9">
        <v>21666.425897357734</v>
      </c>
      <c r="CB157" s="9">
        <v>8.9269999999999992E-3</v>
      </c>
      <c r="CC157" s="9">
        <v>25822.985321978871</v>
      </c>
      <c r="CD157" s="9">
        <v>1851.6211187711851</v>
      </c>
      <c r="CE157" s="9">
        <v>2025.0447774541046</v>
      </c>
      <c r="CF157" s="9">
        <v>127715.80974857547</v>
      </c>
      <c r="CG157" s="9">
        <v>9038.3447437391515</v>
      </c>
      <c r="CH157" s="9">
        <v>10996.004912</v>
      </c>
      <c r="CI157" s="9">
        <v>7030.2574281636953</v>
      </c>
      <c r="CJ157" s="9">
        <v>9860.6582249367129</v>
      </c>
      <c r="CK157" s="9">
        <v>86798.295274409349</v>
      </c>
      <c r="CL157" s="9">
        <v>108949.57130266</v>
      </c>
      <c r="CM157" s="9">
        <v>157095.4111564421</v>
      </c>
      <c r="CN157" s="9">
        <v>70218.189774132348</v>
      </c>
      <c r="CO157" s="9">
        <v>88092.908165723289</v>
      </c>
      <c r="CP157" s="9">
        <v>40990.576973827243</v>
      </c>
      <c r="CQ157" s="9">
        <v>48145.839853782098</v>
      </c>
      <c r="CR157" s="9">
        <v>96133.734260235971</v>
      </c>
      <c r="CS157" s="9">
        <v>5.4077736746572791E-2</v>
      </c>
      <c r="CT157" s="9">
        <v>2.4282899167322958E-2</v>
      </c>
      <c r="CU157" s="9">
        <v>3.0113013413567646E-2</v>
      </c>
      <c r="CV157" s="9">
        <v>2.0233840189010976E-2</v>
      </c>
      <c r="CW157" s="9">
        <v>0</v>
      </c>
      <c r="CX157" s="9">
        <v>7.250898166113684E-2</v>
      </c>
      <c r="CY157" s="9">
        <v>2.0091949194819492E-2</v>
      </c>
      <c r="CZ157" s="9">
        <v>7159015.733</v>
      </c>
      <c r="DA157" s="9">
        <v>2.5000000000000001E-2</v>
      </c>
      <c r="DB157" s="9">
        <v>3645602.6058394061</v>
      </c>
      <c r="DC157" s="9">
        <v>1547133</v>
      </c>
      <c r="DD157" s="9">
        <v>1389841.6058394159</v>
      </c>
      <c r="DE157" s="9">
        <v>161855.44067725612</v>
      </c>
      <c r="DF157" s="9">
        <v>1144421.4953333335</v>
      </c>
      <c r="DG157" s="9">
        <v>3.7568888517923421E-2</v>
      </c>
      <c r="DH157" s="9">
        <v>-1450872.4449999994</v>
      </c>
      <c r="DI157" s="9">
        <v>-599277.59270306397</v>
      </c>
      <c r="DJ157" s="9">
        <v>0.81805856293864021</v>
      </c>
      <c r="DK157" s="9">
        <v>0.83373122527868371</v>
      </c>
      <c r="DL157" s="9">
        <v>1.139642768399201</v>
      </c>
      <c r="DM157" s="9">
        <v>1.5804220769691735</v>
      </c>
      <c r="DN157" s="9">
        <v>1.1751014182662103</v>
      </c>
      <c r="DO157" s="9">
        <v>1.1226037603856152</v>
      </c>
      <c r="DP157" s="9">
        <v>1.29337426322732</v>
      </c>
      <c r="DQ157" s="9">
        <v>1.2018647773837179</v>
      </c>
      <c r="DR157" s="9">
        <v>1.1909234749942317</v>
      </c>
      <c r="DS157" s="9">
        <v>1.1918433360588576</v>
      </c>
      <c r="DT157" s="9">
        <v>1.2300388766723873</v>
      </c>
      <c r="DU157" s="9">
        <v>1.4394968712864278</v>
      </c>
      <c r="DV157" s="9">
        <v>1.2545596582464991</v>
      </c>
      <c r="DW157" s="9">
        <v>1.1745587256437873</v>
      </c>
      <c r="DX157" s="9">
        <v>1.611031068328274</v>
      </c>
      <c r="DY157" s="9">
        <v>219966.66666666666</v>
      </c>
      <c r="DZ157" s="9">
        <v>0.02</v>
      </c>
      <c r="EA157" s="9">
        <v>0</v>
      </c>
      <c r="EB157" s="9">
        <v>4.4149483012267739E-2</v>
      </c>
      <c r="EC157" s="9">
        <v>4.1234441256722515E-2</v>
      </c>
      <c r="ED157" s="9">
        <v>3.9939706042407624E-2</v>
      </c>
      <c r="EE157" s="9">
        <v>-5191.0040492238913</v>
      </c>
      <c r="EF157" s="9">
        <v>1.1582705077943667</v>
      </c>
      <c r="EG157" s="9">
        <v>1.2804010814917413</v>
      </c>
      <c r="EH157" s="9">
        <v>1.2313522600375231</v>
      </c>
      <c r="EI157" s="9">
        <v>1.1697122035912926</v>
      </c>
      <c r="EJ157" s="9">
        <v>1.000983227923957</v>
      </c>
      <c r="EK157" s="9">
        <v>6.6355007437053359E-3</v>
      </c>
      <c r="EL157" s="9">
        <v>3.3066485680898781E-2</v>
      </c>
      <c r="EM157" s="9">
        <v>2.5151312008629866E-2</v>
      </c>
      <c r="EN157" s="9">
        <v>1.6848697138709463E-2</v>
      </c>
      <c r="EO157" s="9">
        <v>1.2214100039270099</v>
      </c>
      <c r="EP157" s="9">
        <v>0.98258675997626233</v>
      </c>
      <c r="EQ157" s="9">
        <v>1.0002746169505643</v>
      </c>
      <c r="ER157" s="9">
        <v>1.0027110475239187</v>
      </c>
      <c r="ES157" s="9">
        <v>0.77743318082008495</v>
      </c>
      <c r="ET157" s="9">
        <v>1.0957017249344223</v>
      </c>
      <c r="EU157" s="9">
        <v>29.082261691044142</v>
      </c>
      <c r="EV157" s="9">
        <v>1.006085633574052</v>
      </c>
      <c r="EW157" s="9">
        <v>5.674585424397219E-3</v>
      </c>
      <c r="EX157" s="9">
        <v>195471.56545312158</v>
      </c>
      <c r="EY157" s="9">
        <v>9.2818531802905335E-2</v>
      </c>
      <c r="EZ157" s="9">
        <v>1.0075285345852114</v>
      </c>
      <c r="FA157" s="9">
        <v>8.2960304950652028E-2</v>
      </c>
      <c r="FB157" s="9">
        <v>1.8000000000000002E-2</v>
      </c>
      <c r="FC157" s="9">
        <v>-2.2829859378397533E-3</v>
      </c>
      <c r="FD157" s="9">
        <v>0.31254509397944308</v>
      </c>
      <c r="FE157" s="9">
        <v>8.2459151145161308E-2</v>
      </c>
      <c r="FF157" s="9">
        <v>0.10095963759677418</v>
      </c>
      <c r="FG157" s="9">
        <v>5.6797054822580656E-2</v>
      </c>
      <c r="FH157" s="9">
        <v>6.8775584096774214E-2</v>
      </c>
      <c r="FI157" s="9">
        <v>5.7673707662384957E-2</v>
      </c>
      <c r="FJ157" s="9">
        <v>4.4999999999999998E-2</v>
      </c>
      <c r="FK157" s="9">
        <v>0.1358571428571429</v>
      </c>
      <c r="FL157" s="9">
        <v>4.1220294147495569E-2</v>
      </c>
      <c r="FM157" s="9">
        <v>5.7674934513768469E-2</v>
      </c>
      <c r="FN157" s="9">
        <v>0.17503900230019556</v>
      </c>
      <c r="FO157" s="9">
        <v>5.1648744950632861E-2</v>
      </c>
      <c r="FP157" s="9">
        <v>1.0806295744885996</v>
      </c>
      <c r="FQ157" s="9">
        <v>0</v>
      </c>
      <c r="FR157" s="9">
        <v>20648.048870249917</v>
      </c>
      <c r="FS157" s="9">
        <v>133972.43000945356</v>
      </c>
      <c r="FT157" s="9">
        <v>25925.410377377768</v>
      </c>
      <c r="FU157" s="9">
        <v>7944.5592982627204</v>
      </c>
      <c r="FV157" s="9">
        <v>6031.9569472083604</v>
      </c>
      <c r="FW157" s="9">
        <v>57800.264845895828</v>
      </c>
      <c r="FX157" s="9">
        <v>6.0000000000000001E-3</v>
      </c>
      <c r="FY157" s="9">
        <v>5.0000000000000001E-3</v>
      </c>
      <c r="FZ157" s="9">
        <v>6370.1988203178698</v>
      </c>
      <c r="GA157" s="9">
        <v>2031.5431330639899</v>
      </c>
      <c r="GB157" s="9">
        <v>13032.6832158865</v>
      </c>
      <c r="GC157" s="9">
        <v>50246.754786179969</v>
      </c>
      <c r="GD157" s="9">
        <v>-817.32568249999895</v>
      </c>
      <c r="GE157" s="9">
        <v>44693.881648362098</v>
      </c>
      <c r="GF157" s="9">
        <v>0.94165357677785366</v>
      </c>
      <c r="GG157" s="9">
        <v>1.1604734429857368</v>
      </c>
      <c r="GH157" s="9">
        <v>8532.9644245252293</v>
      </c>
      <c r="GI157" s="9">
        <v>36234.617205484101</v>
      </c>
      <c r="GJ157" s="9">
        <v>9917.3509988426995</v>
      </c>
      <c r="GK157" s="9">
        <v>33.65787083588404</v>
      </c>
      <c r="GL157" s="9">
        <v>36.03729191930551</v>
      </c>
      <c r="GM157" s="9">
        <v>3478.9485610695669</v>
      </c>
      <c r="GN157" s="9">
        <v>0.10716648254930228</v>
      </c>
      <c r="GO157" s="9">
        <v>372.82668025978199</v>
      </c>
      <c r="GP157" s="9">
        <v>1.9333333333333334E-2</v>
      </c>
      <c r="GQ157" s="9">
        <v>2.3836309523809524E-2</v>
      </c>
      <c r="GR157" s="9">
        <v>1.2166083394767777</v>
      </c>
      <c r="GS157" s="9">
        <v>1.0574129553273817</v>
      </c>
      <c r="GT157" s="9">
        <v>1863414.3545456007</v>
      </c>
      <c r="GU157" s="9">
        <v>1.2957563408781294</v>
      </c>
      <c r="GV157" s="9">
        <v>1.0738864365570624</v>
      </c>
      <c r="GW157" s="9">
        <v>2.8013545836132803E-2</v>
      </c>
      <c r="GX157" s="9">
        <v>1.0614382559248767</v>
      </c>
      <c r="GY157" s="9">
        <v>4.1914337413602842E-2</v>
      </c>
      <c r="GZ157" s="9">
        <v>1.0670337268290617</v>
      </c>
      <c r="HA157" s="9">
        <v>22604.488395174802</v>
      </c>
      <c r="HB157" s="9">
        <v>192015.333737963</v>
      </c>
      <c r="HC157" s="9">
        <v>17822.5813612026</v>
      </c>
      <c r="HD157" s="9">
        <v>12072.622387981046</v>
      </c>
      <c r="HE157" s="9">
        <v>250938.42685493769</v>
      </c>
      <c r="HF157" s="9">
        <v>643594.74111884739</v>
      </c>
      <c r="HG157" s="9">
        <v>690243.81166400528</v>
      </c>
      <c r="HH157" s="9">
        <v>262953.37112306833</v>
      </c>
      <c r="HI157" s="9">
        <v>286009.90906951076</v>
      </c>
      <c r="HJ157" s="9">
        <v>388479.23136852297</v>
      </c>
      <c r="HK157" s="9">
        <v>433382.06641085015</v>
      </c>
      <c r="HL157" s="9">
        <v>3287.4818337359106</v>
      </c>
      <c r="HM157" s="9">
        <v>3927.0704181239789</v>
      </c>
      <c r="HN157" s="9">
        <v>306799.44210131827</v>
      </c>
      <c r="HO157" s="9">
        <v>372372.55077368446</v>
      </c>
      <c r="HP157" s="9">
        <v>490653.75439210417</v>
      </c>
      <c r="HQ157" s="9">
        <v>577687.22366305068</v>
      </c>
      <c r="HR157" s="9">
        <v>1298314.8254441745</v>
      </c>
      <c r="HS157" s="9">
        <v>1413562.8575624903</v>
      </c>
      <c r="HT157" s="9">
        <v>1114460.5131533886</v>
      </c>
      <c r="HU157" s="9">
        <v>1208248.184673124</v>
      </c>
      <c r="HV157" s="9">
        <v>38496.488415279033</v>
      </c>
      <c r="HW157" s="9">
        <v>43472.504502823147</v>
      </c>
      <c r="HX157" s="9">
        <v>12226.086730065686</v>
      </c>
      <c r="HY157" s="9">
        <v>16304.082767652159</v>
      </c>
      <c r="HZ157" s="9">
        <v>342539.15106398345</v>
      </c>
      <c r="IA157" s="9">
        <v>406983.33581182797</v>
      </c>
      <c r="IB157" s="9">
        <v>291816.57591863873</v>
      </c>
      <c r="IC157" s="9">
        <v>347206.74854135269</v>
      </c>
      <c r="ID157" s="9">
        <v>148114.60332812072</v>
      </c>
      <c r="IE157" s="9">
        <v>170703.88785122259</v>
      </c>
      <c r="IF157" s="9">
        <v>14625.818574984834</v>
      </c>
      <c r="IG157" s="9">
        <v>16279.064003</v>
      </c>
      <c r="IH157" s="9">
        <v>21688.287908890597</v>
      </c>
      <c r="II157" s="9">
        <v>31902.771409000001</v>
      </c>
      <c r="IJ157" s="9">
        <v>172190.67513714236</v>
      </c>
      <c r="IK157" s="9">
        <v>217815.33873176601</v>
      </c>
      <c r="IL157" s="9">
        <v>103010.27328686489</v>
      </c>
      <c r="IM157" s="9">
        <v>124374.95553400001</v>
      </c>
      <c r="IN157" s="9">
        <v>32866.295366401988</v>
      </c>
      <c r="IO157" s="9">
        <v>45258.547785765986</v>
      </c>
      <c r="IP157" s="9">
        <v>134608.76696417597</v>
      </c>
      <c r="IQ157" s="9">
        <v>154557.21204191842</v>
      </c>
      <c r="IR157" s="9">
        <v>-74116.81</v>
      </c>
      <c r="IS157" s="9">
        <v>273196.73600350658</v>
      </c>
      <c r="IT157" s="9">
        <v>307210.32861929206</v>
      </c>
      <c r="IU157" s="9">
        <v>46938.860342277148</v>
      </c>
      <c r="IV157" s="9">
        <v>51417.745030313388</v>
      </c>
      <c r="IW157" s="9">
        <v>68343.635022739254</v>
      </c>
      <c r="IX157" s="9">
        <v>74753.992761244721</v>
      </c>
      <c r="IY157" s="9">
        <v>28312.025208768933</v>
      </c>
      <c r="IZ157" s="9">
        <v>33727.123335439348</v>
      </c>
      <c r="JA157" s="9">
        <v>123463.87451698218</v>
      </c>
      <c r="JB157" s="9">
        <v>137786.59193308782</v>
      </c>
      <c r="JC157" s="9">
        <v>121420.83627775549</v>
      </c>
      <c r="JD157" s="9">
        <v>135696.61335076488</v>
      </c>
      <c r="JE157" s="9">
        <v>151</v>
      </c>
      <c r="JF157" s="9">
        <v>0</v>
      </c>
      <c r="JG157" s="9">
        <v>2.4</v>
      </c>
      <c r="JH157" s="9">
        <v>0</v>
      </c>
      <c r="JI157" s="9">
        <v>0</v>
      </c>
      <c r="JJ157" s="9">
        <v>0</v>
      </c>
      <c r="JK157" s="9">
        <v>1</v>
      </c>
      <c r="JL157" s="9">
        <v>0</v>
      </c>
      <c r="JM157" s="9">
        <v>0</v>
      </c>
      <c r="JN157" s="9">
        <v>0</v>
      </c>
      <c r="JO157" s="9">
        <v>0</v>
      </c>
      <c r="JP157" s="9">
        <v>0</v>
      </c>
      <c r="JQ157" s="9">
        <v>0</v>
      </c>
      <c r="JR157" s="9">
        <v>0</v>
      </c>
      <c r="JS157" s="9">
        <v>0</v>
      </c>
      <c r="JT157" s="9">
        <v>0</v>
      </c>
      <c r="JU157" s="9">
        <v>0</v>
      </c>
      <c r="JV157" s="9">
        <v>0</v>
      </c>
      <c r="JW157" s="9">
        <v>0</v>
      </c>
      <c r="JX157" s="9">
        <v>0</v>
      </c>
      <c r="JY157" s="9">
        <v>0</v>
      </c>
      <c r="JZ157" s="9">
        <v>0</v>
      </c>
      <c r="KA157" s="9">
        <v>0</v>
      </c>
      <c r="KB157" s="9">
        <v>-0.25</v>
      </c>
      <c r="KC157" s="9">
        <v>-0.25</v>
      </c>
      <c r="KD157" s="9">
        <v>-0.25</v>
      </c>
      <c r="KE157" s="9">
        <v>0.75</v>
      </c>
      <c r="KF157" s="9">
        <v>0</v>
      </c>
      <c r="KG157" s="9">
        <v>0</v>
      </c>
      <c r="KH157" s="9">
        <v>0</v>
      </c>
      <c r="KI157" s="9">
        <v>1</v>
      </c>
      <c r="KJ157" s="9">
        <v>0</v>
      </c>
      <c r="KK157" s="9">
        <v>0</v>
      </c>
      <c r="KL157" s="9">
        <v>0</v>
      </c>
      <c r="KM157" s="9">
        <v>1</v>
      </c>
      <c r="KN157" s="9">
        <v>1</v>
      </c>
      <c r="KO157" s="9">
        <v>1</v>
      </c>
      <c r="KP157" s="9">
        <v>1</v>
      </c>
      <c r="KQ157" s="7">
        <v>0</v>
      </c>
      <c r="KR157" s="7">
        <v>0</v>
      </c>
      <c r="KS157" s="7">
        <v>0</v>
      </c>
      <c r="KT157" s="7">
        <v>0</v>
      </c>
      <c r="KU157" s="7">
        <v>0</v>
      </c>
      <c r="KV157" s="7">
        <v>0</v>
      </c>
      <c r="KW157" s="7">
        <v>0</v>
      </c>
      <c r="KX157" s="7">
        <v>0</v>
      </c>
      <c r="KY157" s="7">
        <v>0</v>
      </c>
      <c r="KZ157" s="7">
        <v>0</v>
      </c>
      <c r="LA157" s="7">
        <v>0</v>
      </c>
      <c r="LB157" s="7">
        <v>0</v>
      </c>
      <c r="LC157" s="7">
        <v>0</v>
      </c>
      <c r="LD157" s="7">
        <v>0</v>
      </c>
      <c r="LE157" s="7">
        <v>0</v>
      </c>
      <c r="LF157" s="7">
        <v>0</v>
      </c>
      <c r="LG157" s="7">
        <v>0</v>
      </c>
      <c r="LH157" s="7">
        <v>0</v>
      </c>
      <c r="LI157" s="7">
        <v>0</v>
      </c>
      <c r="LJ157" s="7">
        <v>0</v>
      </c>
      <c r="LK157" s="7">
        <v>0</v>
      </c>
      <c r="LL157" s="7">
        <v>0</v>
      </c>
      <c r="LM157" s="7">
        <v>0</v>
      </c>
      <c r="LN157" s="7">
        <v>0</v>
      </c>
      <c r="LO157" s="7">
        <v>0</v>
      </c>
      <c r="LP157" s="7">
        <v>0</v>
      </c>
      <c r="LQ157" s="7">
        <v>0</v>
      </c>
      <c r="LR157" s="7">
        <v>0</v>
      </c>
      <c r="LS157" s="7">
        <v>0</v>
      </c>
      <c r="LT157" s="7">
        <v>0</v>
      </c>
      <c r="LU157" s="7">
        <v>0</v>
      </c>
      <c r="LV157" s="7">
        <v>0</v>
      </c>
      <c r="LW157" s="7">
        <v>0</v>
      </c>
      <c r="LX157" s="7">
        <v>0</v>
      </c>
      <c r="LY157" s="7">
        <v>0</v>
      </c>
      <c r="LZ157" s="7">
        <v>0</v>
      </c>
      <c r="MA157" s="7">
        <v>0</v>
      </c>
      <c r="MB157" s="7">
        <v>0</v>
      </c>
      <c r="MC157" s="7">
        <v>0</v>
      </c>
      <c r="MD157" s="7">
        <v>0</v>
      </c>
      <c r="ME157" s="7">
        <v>0</v>
      </c>
      <c r="MF157" s="7">
        <v>0</v>
      </c>
      <c r="MG157" s="7">
        <v>0</v>
      </c>
      <c r="MH157" s="7">
        <v>0</v>
      </c>
      <c r="MI157" s="7">
        <v>0</v>
      </c>
      <c r="MJ157" s="7">
        <v>0</v>
      </c>
      <c r="MK157" s="7">
        <v>0</v>
      </c>
      <c r="ML157" s="7">
        <v>0</v>
      </c>
      <c r="MM157" s="7">
        <v>0</v>
      </c>
      <c r="MN157" s="7">
        <v>0</v>
      </c>
      <c r="MO157" s="7">
        <v>0</v>
      </c>
      <c r="MP157" s="7">
        <v>0</v>
      </c>
      <c r="MQ157" s="7">
        <v>0</v>
      </c>
      <c r="MR157" s="7">
        <v>0</v>
      </c>
      <c r="MS157" s="7">
        <v>0</v>
      </c>
      <c r="MT157" s="7">
        <v>0</v>
      </c>
      <c r="MU157" s="11">
        <v>0.3</v>
      </c>
      <c r="MV157" s="1">
        <v>4.1260000000000003E-3</v>
      </c>
      <c r="MW157" s="1">
        <v>-2.6126615944862801E-2</v>
      </c>
    </row>
    <row r="158" spans="1:361" x14ac:dyDescent="0.25">
      <c r="A158" s="5" t="s">
        <v>518</v>
      </c>
      <c r="B158" s="9">
        <v>0.11330286218328517</v>
      </c>
      <c r="C158" s="9">
        <v>41.033333333333331</v>
      </c>
      <c r="D158" s="9">
        <v>40.238999438359699</v>
      </c>
      <c r="E158" s="9">
        <v>41.716666666666669</v>
      </c>
      <c r="F158" s="9">
        <v>-57522.984173331482</v>
      </c>
      <c r="G158" s="9">
        <v>-38301.879661999992</v>
      </c>
      <c r="H158" s="9">
        <v>2370.1654886685137</v>
      </c>
      <c r="I158" s="9">
        <v>-35931.714173331478</v>
      </c>
      <c r="J158" s="9">
        <v>1.2177196341204</v>
      </c>
      <c r="K158" s="9">
        <v>-20918.27</v>
      </c>
      <c r="L158" s="9">
        <v>1.3611865415677424E-3</v>
      </c>
      <c r="M158" s="9">
        <v>-673</v>
      </c>
      <c r="N158" s="9">
        <v>170812.1609398094</v>
      </c>
      <c r="O158" s="9">
        <v>0</v>
      </c>
      <c r="P158" s="9">
        <v>18734.3816162435</v>
      </c>
      <c r="Q158" s="9">
        <v>13120.048273042496</v>
      </c>
      <c r="R158" s="9">
        <v>202852.58430013279</v>
      </c>
      <c r="S158" s="9">
        <v>1.1730201273537397</v>
      </c>
      <c r="T158" s="9">
        <v>1.1937911466958016</v>
      </c>
      <c r="U158" s="9">
        <v>324913.73341259209</v>
      </c>
      <c r="V158" s="9">
        <v>122797.63476598609</v>
      </c>
      <c r="W158" s="9">
        <v>394323.13280883851</v>
      </c>
      <c r="X158" s="9">
        <v>1.0883266465109615E-2</v>
      </c>
      <c r="Y158" s="9">
        <v>1.6101443486262784E-2</v>
      </c>
      <c r="Z158" s="9">
        <v>9.0598580460759942E-3</v>
      </c>
      <c r="AA158" s="9">
        <v>6.0784166432769999E-3</v>
      </c>
      <c r="AB158" s="9">
        <v>1675165.3656344682</v>
      </c>
      <c r="AC158" s="9">
        <v>-2460.9608573394598</v>
      </c>
      <c r="AD158" s="9">
        <v>0</v>
      </c>
      <c r="AE158" s="9">
        <v>1.2181785259847844</v>
      </c>
      <c r="AF158" s="9">
        <v>174366.66666666666</v>
      </c>
      <c r="AG158" s="9">
        <v>7154845.555555555</v>
      </c>
      <c r="AH158" s="9">
        <v>7316156.2293365048</v>
      </c>
      <c r="AI158" s="9">
        <v>175377.29674797854</v>
      </c>
      <c r="AJ158" s="9">
        <v>1.1885147215671512</v>
      </c>
      <c r="AK158" s="9">
        <v>1.2953107923832465</v>
      </c>
      <c r="AL158" s="9">
        <v>1.0733834951468439</v>
      </c>
      <c r="AM158" s="9">
        <v>84483.350374177156</v>
      </c>
      <c r="AN158" s="9">
        <v>2494.3311601849778</v>
      </c>
      <c r="AO158" s="9">
        <v>3171.272927</v>
      </c>
      <c r="AP158" s="9">
        <v>10341.172320787366</v>
      </c>
      <c r="AQ158" s="9">
        <v>14993.326268999999</v>
      </c>
      <c r="AR158" s="9">
        <v>71647.846893204827</v>
      </c>
      <c r="AS158" s="9">
        <v>47344.552762668631</v>
      </c>
      <c r="AT158" s="9">
        <v>65810.710936000003</v>
      </c>
      <c r="AU158" s="9">
        <v>23054.781631729929</v>
      </c>
      <c r="AV158" s="9">
        <v>32553.596347999999</v>
      </c>
      <c r="AW158" s="9">
        <v>111337.60882163602</v>
      </c>
      <c r="AX158" s="9">
        <v>10835.66057626048</v>
      </c>
      <c r="AY158" s="9">
        <v>15092.515392000007</v>
      </c>
      <c r="AZ158" s="9">
        <v>36940.338620877075</v>
      </c>
      <c r="BA158" s="9">
        <v>45526.897885636012</v>
      </c>
      <c r="BB158" s="9">
        <v>11044885.029999999</v>
      </c>
      <c r="BC158" s="9">
        <v>71550.126579556891</v>
      </c>
      <c r="BD158" s="9">
        <v>2.6634847086081104E-2</v>
      </c>
      <c r="BE158" s="9">
        <v>4.7306052679593313E-2</v>
      </c>
      <c r="BF158" s="9">
        <v>307169.7856860286</v>
      </c>
      <c r="BG158" s="9">
        <v>358391.418635507</v>
      </c>
      <c r="BH158" s="9">
        <v>300386.0578526071</v>
      </c>
      <c r="BI158" s="9">
        <v>0</v>
      </c>
      <c r="BJ158" s="9">
        <v>299200.6228484012</v>
      </c>
      <c r="BK158" s="9">
        <v>298694.01244527701</v>
      </c>
      <c r="BL158" s="9">
        <v>929403.39042238519</v>
      </c>
      <c r="BM158" s="9">
        <v>86436.193681071949</v>
      </c>
      <c r="BN158" s="9">
        <v>2504813.9952801904</v>
      </c>
      <c r="BO158" s="9">
        <v>75898.671330410725</v>
      </c>
      <c r="BP158" s="9">
        <v>-1096.6615309951048</v>
      </c>
      <c r="BQ158" s="9">
        <v>-1312.5921349655316</v>
      </c>
      <c r="BR158" s="9">
        <v>16099.024095519488</v>
      </c>
      <c r="BS158" s="9">
        <v>20248.155536441063</v>
      </c>
      <c r="BT158" s="9">
        <v>33535.333224117763</v>
      </c>
      <c r="BU158" s="9">
        <v>42394.345954502896</v>
      </c>
      <c r="BV158" s="9">
        <v>48056.442407378789</v>
      </c>
      <c r="BW158" s="9">
        <v>61329.909355978423</v>
      </c>
      <c r="BX158" s="9">
        <v>11673.184668908252</v>
      </c>
      <c r="BY158" s="9">
        <v>14671.204658609755</v>
      </c>
      <c r="BZ158" s="9">
        <v>6602.2714431838212</v>
      </c>
      <c r="CA158" s="9">
        <v>16343.828910216551</v>
      </c>
      <c r="CB158" s="9">
        <v>8.9269999999999992E-3</v>
      </c>
      <c r="CC158" s="9">
        <v>20052.039299183667</v>
      </c>
      <c r="CD158" s="9">
        <v>6708.8331899926525</v>
      </c>
      <c r="CE158" s="9">
        <v>8981.2015138619172</v>
      </c>
      <c r="CF158" s="9">
        <v>104979.74209060539</v>
      </c>
      <c r="CG158" s="9">
        <v>865.48378587114075</v>
      </c>
      <c r="CH158" s="9">
        <v>1111.0809879999999</v>
      </c>
      <c r="CI158" s="9">
        <v>6607.6961216448935</v>
      </c>
      <c r="CJ158" s="9">
        <v>10112.61944</v>
      </c>
      <c r="CK158" s="9">
        <v>72918.741605485222</v>
      </c>
      <c r="CL158" s="9">
        <v>104112.590598</v>
      </c>
      <c r="CM158" s="9">
        <v>147269.32299496749</v>
      </c>
      <c r="CN158" s="9">
        <v>64589.796782671212</v>
      </c>
      <c r="CO158" s="9">
        <v>92888.890169999999</v>
      </c>
      <c r="CP158" s="9">
        <v>32034.130736887913</v>
      </c>
      <c r="CQ158" s="9">
        <v>43156.732396967498</v>
      </c>
      <c r="CR158" s="9">
        <v>96053.153313771851</v>
      </c>
      <c r="CS158" s="9">
        <v>6.9747166521360038E-2</v>
      </c>
      <c r="CT158" s="9">
        <v>3.1563908269537366E-2</v>
      </c>
      <c r="CU158" s="9">
        <v>3.5966851684145817E-2</v>
      </c>
      <c r="CV158" s="9">
        <v>2.0010688201413274E-2</v>
      </c>
      <c r="CW158" s="9">
        <v>0</v>
      </c>
      <c r="CX158" s="9">
        <v>7.9143202750213026E-2</v>
      </c>
      <c r="CY158" s="9">
        <v>2.0232878269620169E-2</v>
      </c>
      <c r="CZ158" s="9">
        <v>8449918.7430000007</v>
      </c>
      <c r="DA158" s="9">
        <v>2.5000000000000001E-2</v>
      </c>
      <c r="DB158" s="9">
        <v>3673022.6834946647</v>
      </c>
      <c r="DC158" s="9">
        <v>1566313.5225082899</v>
      </c>
      <c r="DD158" s="9">
        <v>1398635.3993168685</v>
      </c>
      <c r="DE158" s="9">
        <v>155744.84731365554</v>
      </c>
      <c r="DF158" s="9">
        <v>1226478.692</v>
      </c>
      <c r="DG158" s="9">
        <v>4.0358731095688272E-2</v>
      </c>
      <c r="DH158" s="9">
        <v>-2594966.2869999986</v>
      </c>
      <c r="DI158" s="9">
        <v>-745761.97521208297</v>
      </c>
      <c r="DJ158" s="9">
        <v>0.81163398942957021</v>
      </c>
      <c r="DK158" s="9">
        <v>0.83082122254750623</v>
      </c>
      <c r="DL158" s="9">
        <v>1.1875769452481417</v>
      </c>
      <c r="DM158" s="9">
        <v>1.7851573073732039</v>
      </c>
      <c r="DN158" s="9">
        <v>1.2080508842281805</v>
      </c>
      <c r="DO158" s="9">
        <v>1.1667534872776655</v>
      </c>
      <c r="DP158" s="9">
        <v>1.30722515983022</v>
      </c>
      <c r="DQ158" s="9">
        <v>1.2655445955782592</v>
      </c>
      <c r="DR158" s="9">
        <v>1.2568296548658897</v>
      </c>
      <c r="DS158" s="9">
        <v>1.2268874943159194</v>
      </c>
      <c r="DT158" s="9">
        <v>1.4028356334488135</v>
      </c>
      <c r="DU158" s="9">
        <v>1.4258002575079001</v>
      </c>
      <c r="DV158" s="9">
        <v>1.4381356622400947</v>
      </c>
      <c r="DW158" s="9">
        <v>1.347210971680018</v>
      </c>
      <c r="DX158" s="9">
        <v>1.7516237510109374</v>
      </c>
      <c r="DY158" s="9">
        <v>219966.66666666666</v>
      </c>
      <c r="DZ158" s="9">
        <v>0.02</v>
      </c>
      <c r="EA158" s="9">
        <v>0</v>
      </c>
      <c r="EB158" s="9">
        <v>4.2931714360699105E-2</v>
      </c>
      <c r="EC158" s="9">
        <v>4.1936800704098678E-2</v>
      </c>
      <c r="ED158" s="9">
        <v>4.0215943919124912E-2</v>
      </c>
      <c r="EE158" s="9">
        <v>32206.078564935538</v>
      </c>
      <c r="EF158" s="9">
        <v>1.3178645061840142</v>
      </c>
      <c r="EG158" s="9">
        <v>1.3507447977924907</v>
      </c>
      <c r="EH158" s="9">
        <v>1.1591163224738879</v>
      </c>
      <c r="EI158" s="9">
        <v>1.3928560502407894</v>
      </c>
      <c r="EJ158" s="9">
        <v>1.2324439781909899</v>
      </c>
      <c r="EK158" s="9">
        <v>6.6355007437053359E-3</v>
      </c>
      <c r="EL158" s="9">
        <v>3.0272556665109612E-2</v>
      </c>
      <c r="EM158" s="9">
        <v>2.3018761030005386E-2</v>
      </c>
      <c r="EN158" s="9">
        <v>1.7959881970260681E-2</v>
      </c>
      <c r="EO158" s="9">
        <v>1.2214100039270099</v>
      </c>
      <c r="EP158" s="9">
        <v>0.94869307163244521</v>
      </c>
      <c r="EQ158" s="9">
        <v>1.0061565772005276</v>
      </c>
      <c r="ER158" s="9">
        <v>0.90332398517677948</v>
      </c>
      <c r="ES158" s="9">
        <v>0.77264919006490795</v>
      </c>
      <c r="ET158" s="9">
        <v>1.2023410675394577</v>
      </c>
      <c r="EU158" s="9">
        <v>26.592440064460941</v>
      </c>
      <c r="EV158" s="9">
        <v>1.0048814482758885</v>
      </c>
      <c r="EW158" s="9">
        <v>5.88781819772035E-3</v>
      </c>
      <c r="EX158" s="9">
        <v>193210.40733619806</v>
      </c>
      <c r="EY158" s="9">
        <v>9.3769088187122748E-2</v>
      </c>
      <c r="EZ158" s="9">
        <v>1.0077602612943171</v>
      </c>
      <c r="FA158" s="9">
        <v>7.4314439357084483E-2</v>
      </c>
      <c r="FB158" s="9">
        <v>2.0593230769230766E-2</v>
      </c>
      <c r="FC158" s="9">
        <v>8.6381043260930612E-3</v>
      </c>
      <c r="FD158" s="9">
        <v>0.31757635581516835</v>
      </c>
      <c r="FE158" s="9">
        <v>8.179573850000002E-2</v>
      </c>
      <c r="FF158" s="9">
        <v>9.5594162349999984E-2</v>
      </c>
      <c r="FG158" s="9">
        <v>4.8694831049999984E-2</v>
      </c>
      <c r="FH158" s="9">
        <v>5.7557160799999986E-2</v>
      </c>
      <c r="FI158" s="9">
        <v>6.0476825417302607E-2</v>
      </c>
      <c r="FJ158" s="9">
        <v>4.4995152843084599E-2</v>
      </c>
      <c r="FK158" s="9">
        <v>0.13854166666666679</v>
      </c>
      <c r="FL158" s="9">
        <v>3.7305689333627566E-2</v>
      </c>
      <c r="FM158" s="9">
        <v>0.15536883843642157</v>
      </c>
      <c r="FN158" s="9">
        <v>0.17223849617899506</v>
      </c>
      <c r="FO158" s="9">
        <v>5.094109454895885E-2</v>
      </c>
      <c r="FP158" s="9">
        <v>1.0845979685159539</v>
      </c>
      <c r="FQ158" s="9">
        <v>0</v>
      </c>
      <c r="FR158" s="9">
        <v>55682.858418980017</v>
      </c>
      <c r="FS158" s="9">
        <v>133520.08152221551</v>
      </c>
      <c r="FT158" s="9">
        <v>25919.854794368948</v>
      </c>
      <c r="FU158" s="9">
        <v>7408.4567509297904</v>
      </c>
      <c r="FV158" s="9">
        <v>6436.6675778479903</v>
      </c>
      <c r="FW158" s="9">
        <v>53450.81672917035</v>
      </c>
      <c r="FX158" s="9">
        <v>6.0000000000000001E-3</v>
      </c>
      <c r="FY158" s="9">
        <v>5.0000000000000001E-3</v>
      </c>
      <c r="FZ158" s="9">
        <v>5690.4431991649999</v>
      </c>
      <c r="GA158" s="9">
        <v>2110.1435165489502</v>
      </c>
      <c r="GB158" s="9">
        <v>10944.237172868399</v>
      </c>
      <c r="GC158" s="9">
        <v>54149.409998676201</v>
      </c>
      <c r="GD158" s="9">
        <v>3095.8224637500025</v>
      </c>
      <c r="GE158" s="9">
        <v>45363.144335761201</v>
      </c>
      <c r="GF158" s="9">
        <v>0.93942902130600914</v>
      </c>
      <c r="GG158" s="9">
        <v>1.1674083617273496</v>
      </c>
      <c r="GH158" s="9">
        <v>7567.5554904242499</v>
      </c>
      <c r="GI158" s="9">
        <v>34939.024065877697</v>
      </c>
      <c r="GJ158" s="9">
        <v>9964.5869490422192</v>
      </c>
      <c r="GK158" s="9">
        <v>35.033541255300577</v>
      </c>
      <c r="GL158" s="9">
        <v>35.864681162226439</v>
      </c>
      <c r="GM158" s="9">
        <v>4165.7565415244599</v>
      </c>
      <c r="GN158" s="9">
        <v>0.17557813994178964</v>
      </c>
      <c r="GO158" s="9">
        <v>731.41578501120728</v>
      </c>
      <c r="GP158" s="9">
        <v>2.3333333333333334E-2</v>
      </c>
      <c r="GQ158" s="9">
        <v>2.1571428571428564E-2</v>
      </c>
      <c r="GR158" s="9">
        <v>1.2314046727803063</v>
      </c>
      <c r="GS158" s="9">
        <v>1.0659847279405958</v>
      </c>
      <c r="GT158" s="9">
        <v>1759052.0200681074</v>
      </c>
      <c r="GU158" s="9">
        <v>1.1529531819418233</v>
      </c>
      <c r="GV158" s="9">
        <v>1.0763512339274472</v>
      </c>
      <c r="GW158" s="9">
        <v>3.3578422881934022E-2</v>
      </c>
      <c r="GX158" s="9">
        <v>1.0765767422630754</v>
      </c>
      <c r="GY158" s="9">
        <v>4.0001351880045277E-2</v>
      </c>
      <c r="GZ158" s="9">
        <v>1.0814710798508453</v>
      </c>
      <c r="HA158" s="9">
        <v>27445.169705817301</v>
      </c>
      <c r="HB158" s="9">
        <v>195609.989091722</v>
      </c>
      <c r="HC158" s="9">
        <v>18342.170317423799</v>
      </c>
      <c r="HD158" s="9">
        <v>11858.54113505738</v>
      </c>
      <c r="HE158" s="9">
        <v>260863.1265162178</v>
      </c>
      <c r="HF158" s="9">
        <v>686211.56976478465</v>
      </c>
      <c r="HG158" s="9">
        <v>771332.38647143159</v>
      </c>
      <c r="HH158" s="9">
        <v>274316.15264893754</v>
      </c>
      <c r="HI158" s="9">
        <v>318004.91131877259</v>
      </c>
      <c r="HJ158" s="9">
        <v>346134.86965544638</v>
      </c>
      <c r="HK158" s="9">
        <v>407283.31119578634</v>
      </c>
      <c r="HL158" s="9">
        <v>5230.5388429422792</v>
      </c>
      <c r="HM158" s="9">
        <v>6607.8355531148773</v>
      </c>
      <c r="HN158" s="9">
        <v>378427.47939441766</v>
      </c>
      <c r="HO158" s="9">
        <v>455085.47699770913</v>
      </c>
      <c r="HP158" s="9">
        <v>479551.28846535023</v>
      </c>
      <c r="HQ158" s="9">
        <v>580172.97108021809</v>
      </c>
      <c r="HR158" s="9">
        <v>1310390.1199931344</v>
      </c>
      <c r="HS158" s="9">
        <v>1503228.4445391055</v>
      </c>
      <c r="HT158" s="9">
        <v>1218833.3327346703</v>
      </c>
      <c r="HU158" s="9">
        <v>1378140.9504565964</v>
      </c>
      <c r="HV158" s="9">
        <v>26107.256326477265</v>
      </c>
      <c r="HW158" s="9">
        <v>31161.748799000001</v>
      </c>
      <c r="HX158" s="9">
        <v>15259.788955864857</v>
      </c>
      <c r="HY158" s="9">
        <v>21700.620380563832</v>
      </c>
      <c r="HZ158" s="9">
        <v>323019.57219448814</v>
      </c>
      <c r="IA158" s="9">
        <v>396471.03344467795</v>
      </c>
      <c r="IB158" s="9">
        <v>280682.9927485676</v>
      </c>
      <c r="IC158" s="9">
        <v>343608.66426511417</v>
      </c>
      <c r="ID158" s="9">
        <v>156895.48830069599</v>
      </c>
      <c r="IE158" s="9">
        <v>183701.93763554003</v>
      </c>
      <c r="IF158" s="9">
        <v>40348.4353768172</v>
      </c>
      <c r="IG158" s="9">
        <v>47695.786561000001</v>
      </c>
      <c r="IH158" s="9">
        <v>26589.986863994294</v>
      </c>
      <c r="II158" s="9">
        <v>37625.595165999999</v>
      </c>
      <c r="IJ158" s="9">
        <v>202383.19232631972</v>
      </c>
      <c r="IK158" s="9">
        <v>262902.33620781399</v>
      </c>
      <c r="IL158" s="9">
        <v>98446.568678479554</v>
      </c>
      <c r="IM158" s="9">
        <v>127618.559436</v>
      </c>
      <c r="IN158" s="9">
        <v>38575.814753451821</v>
      </c>
      <c r="IO158" s="9">
        <v>49962.395044813995</v>
      </c>
      <c r="IP158" s="9">
        <v>177062.15025096899</v>
      </c>
      <c r="IQ158" s="9">
        <v>192183.14078989514</v>
      </c>
      <c r="IR158" s="9">
        <v>-66531.39</v>
      </c>
      <c r="IS158" s="9">
        <v>214908.17629088846</v>
      </c>
      <c r="IT158" s="9">
        <v>251933.79134060757</v>
      </c>
      <c r="IU158" s="9">
        <v>54920.862563804105</v>
      </c>
      <c r="IV158" s="9">
        <v>64736.133835063265</v>
      </c>
      <c r="IW158" s="9">
        <v>77086.752526422206</v>
      </c>
      <c r="IX158" s="9">
        <v>90613.38602011546</v>
      </c>
      <c r="IY158" s="9">
        <v>-9981.7054394745828</v>
      </c>
      <c r="IZ158" s="9">
        <v>-11640.380684293832</v>
      </c>
      <c r="JA158" s="9">
        <v>90084.181408625096</v>
      </c>
      <c r="JB158" s="9">
        <v>104820.8915204606</v>
      </c>
      <c r="JC158" s="9">
        <v>136922.60075486204</v>
      </c>
      <c r="JD158" s="9">
        <v>158753.28050444083</v>
      </c>
      <c r="JE158" s="9">
        <v>152</v>
      </c>
      <c r="JF158" s="9">
        <v>0</v>
      </c>
      <c r="JG158" s="9">
        <v>2.4</v>
      </c>
      <c r="JH158" s="9">
        <v>0</v>
      </c>
      <c r="JI158" s="9">
        <v>0</v>
      </c>
      <c r="JJ158" s="9">
        <v>0</v>
      </c>
      <c r="JK158" s="9">
        <v>1</v>
      </c>
      <c r="JL158" s="9">
        <v>0</v>
      </c>
      <c r="JM158" s="9">
        <v>1</v>
      </c>
      <c r="JN158" s="9">
        <v>0</v>
      </c>
      <c r="JO158" s="9">
        <v>0</v>
      </c>
      <c r="JP158" s="9">
        <v>0</v>
      </c>
      <c r="JQ158" s="9">
        <v>0</v>
      </c>
      <c r="JR158" s="9">
        <v>0</v>
      </c>
      <c r="JS158" s="9">
        <v>0</v>
      </c>
      <c r="JT158" s="9">
        <v>0</v>
      </c>
      <c r="JU158" s="9">
        <v>0</v>
      </c>
      <c r="JV158" s="9">
        <v>0</v>
      </c>
      <c r="JW158" s="9">
        <v>0</v>
      </c>
      <c r="JX158" s="9">
        <v>0</v>
      </c>
      <c r="JY158" s="9">
        <v>0</v>
      </c>
      <c r="JZ158" s="9">
        <v>0</v>
      </c>
      <c r="KA158" s="9">
        <v>0</v>
      </c>
      <c r="KB158" s="9">
        <v>0.75</v>
      </c>
      <c r="KC158" s="9">
        <v>-0.25</v>
      </c>
      <c r="KD158" s="9">
        <v>-0.25</v>
      </c>
      <c r="KE158" s="9">
        <v>-0.25</v>
      </c>
      <c r="KF158" s="9">
        <v>1</v>
      </c>
      <c r="KG158" s="9">
        <v>0</v>
      </c>
      <c r="KH158" s="9">
        <v>0</v>
      </c>
      <c r="KI158" s="9">
        <v>0</v>
      </c>
      <c r="KJ158" s="9">
        <v>1</v>
      </c>
      <c r="KK158" s="9">
        <v>1</v>
      </c>
      <c r="KL158" s="9">
        <v>1</v>
      </c>
      <c r="KM158" s="9">
        <v>1</v>
      </c>
      <c r="KN158" s="9">
        <v>0</v>
      </c>
      <c r="KO158" s="9">
        <v>0</v>
      </c>
      <c r="KP158" s="9">
        <v>0</v>
      </c>
      <c r="KQ158" s="7">
        <v>0</v>
      </c>
      <c r="KR158" s="7">
        <v>0</v>
      </c>
      <c r="KS158" s="7">
        <v>0</v>
      </c>
      <c r="KT158" s="7">
        <v>0</v>
      </c>
      <c r="KU158" s="7">
        <v>0</v>
      </c>
      <c r="KV158" s="7">
        <v>0</v>
      </c>
      <c r="KW158" s="7">
        <v>0</v>
      </c>
      <c r="KX158" s="7">
        <v>0</v>
      </c>
      <c r="KY158" s="7">
        <v>0</v>
      </c>
      <c r="KZ158" s="7">
        <v>0</v>
      </c>
      <c r="LA158" s="7">
        <v>0</v>
      </c>
      <c r="LB158" s="7">
        <v>0</v>
      </c>
      <c r="LC158" s="7">
        <v>0</v>
      </c>
      <c r="LD158" s="7">
        <v>0</v>
      </c>
      <c r="LE158" s="7">
        <v>0</v>
      </c>
      <c r="LF158" s="7">
        <v>0</v>
      </c>
      <c r="LG158" s="7">
        <v>0</v>
      </c>
      <c r="LH158" s="7">
        <v>0</v>
      </c>
      <c r="LI158" s="7">
        <v>0</v>
      </c>
      <c r="LJ158" s="7">
        <v>0</v>
      </c>
      <c r="LK158" s="7">
        <v>0</v>
      </c>
      <c r="LL158" s="7">
        <v>0</v>
      </c>
      <c r="LM158" s="7">
        <v>0</v>
      </c>
      <c r="LN158" s="7">
        <v>0</v>
      </c>
      <c r="LO158" s="7">
        <v>0</v>
      </c>
      <c r="LP158" s="7">
        <v>0</v>
      </c>
      <c r="LQ158" s="7">
        <v>0</v>
      </c>
      <c r="LR158" s="7">
        <v>0</v>
      </c>
      <c r="LS158" s="7">
        <v>0</v>
      </c>
      <c r="LT158" s="7">
        <v>0</v>
      </c>
      <c r="LU158" s="7">
        <v>0</v>
      </c>
      <c r="LV158" s="7">
        <v>0</v>
      </c>
      <c r="LW158" s="7">
        <v>0</v>
      </c>
      <c r="LX158" s="7">
        <v>0</v>
      </c>
      <c r="LY158" s="7">
        <v>0</v>
      </c>
      <c r="LZ158" s="7">
        <v>0</v>
      </c>
      <c r="MA158" s="7">
        <v>0</v>
      </c>
      <c r="MB158" s="7">
        <v>0</v>
      </c>
      <c r="MC158" s="7">
        <v>0</v>
      </c>
      <c r="MD158" s="7">
        <v>0</v>
      </c>
      <c r="ME158" s="7">
        <v>0</v>
      </c>
      <c r="MF158" s="7">
        <v>0</v>
      </c>
      <c r="MG158" s="7">
        <v>0</v>
      </c>
      <c r="MH158" s="7">
        <v>0</v>
      </c>
      <c r="MI158" s="7">
        <v>0</v>
      </c>
      <c r="MJ158" s="7">
        <v>0</v>
      </c>
      <c r="MK158" s="7">
        <v>0</v>
      </c>
      <c r="ML158" s="7">
        <v>0</v>
      </c>
      <c r="MM158" s="7">
        <v>0</v>
      </c>
      <c r="MN158" s="7">
        <v>0</v>
      </c>
      <c r="MO158" s="7">
        <v>0</v>
      </c>
      <c r="MP158" s="7">
        <v>0</v>
      </c>
      <c r="MQ158" s="7">
        <v>0</v>
      </c>
      <c r="MR158" s="7">
        <v>0</v>
      </c>
      <c r="MS158" s="7">
        <v>0</v>
      </c>
      <c r="MT158" s="7">
        <v>0</v>
      </c>
      <c r="MU158" s="11">
        <v>0.3</v>
      </c>
      <c r="MV158" s="1">
        <v>4.1260000000000003E-3</v>
      </c>
      <c r="MW158" s="1">
        <v>-2.6126615944862801E-2</v>
      </c>
    </row>
    <row r="159" spans="1:361" x14ac:dyDescent="0.25">
      <c r="A159" s="5" t="s">
        <v>519</v>
      </c>
      <c r="B159" s="9">
        <v>0.1118285353795242</v>
      </c>
      <c r="C159" s="9">
        <v>42.133333333333333</v>
      </c>
      <c r="D159" s="9">
        <v>40.238999438359699</v>
      </c>
      <c r="E159" s="9">
        <v>41.633333333333333</v>
      </c>
      <c r="F159" s="9">
        <v>-137238.99296534326</v>
      </c>
      <c r="G159" s="9">
        <v>-14338.841122000013</v>
      </c>
      <c r="H159" s="9">
        <v>3936.5581566567635</v>
      </c>
      <c r="I159" s="9">
        <v>-10402.282965343249</v>
      </c>
      <c r="J159" s="9">
        <v>1.3234418208891721</v>
      </c>
      <c r="K159" s="9">
        <v>-127182.71</v>
      </c>
      <c r="L159" s="9">
        <v>0.15644683644356147</v>
      </c>
      <c r="M159" s="9">
        <v>346</v>
      </c>
      <c r="N159" s="9">
        <v>167986.28000174987</v>
      </c>
      <c r="O159" s="9">
        <v>0</v>
      </c>
      <c r="P159" s="9">
        <v>19512.4256860155</v>
      </c>
      <c r="Q159" s="9">
        <v>13664.927520357087</v>
      </c>
      <c r="R159" s="9">
        <v>213277.80163653285</v>
      </c>
      <c r="S159" s="9">
        <v>1.2452669136350445</v>
      </c>
      <c r="T159" s="9">
        <v>1.2670671423937714</v>
      </c>
      <c r="U159" s="9">
        <v>305080.20336857677</v>
      </c>
      <c r="V159" s="9">
        <v>120773.30921586178</v>
      </c>
      <c r="W159" s="9">
        <v>394573.33955013275</v>
      </c>
      <c r="X159" s="9">
        <v>1.0903518170900793E-2</v>
      </c>
      <c r="Y159" s="9">
        <v>1.6154322781839665E-2</v>
      </c>
      <c r="Z159" s="9">
        <v>9.0509932308638109E-3</v>
      </c>
      <c r="AA159" s="9">
        <v>6.0484681983225151E-3</v>
      </c>
      <c r="AB159" s="9">
        <v>1719524.3793190129</v>
      </c>
      <c r="AC159" s="9">
        <v>-2468.93683507064</v>
      </c>
      <c r="AD159" s="9">
        <v>0</v>
      </c>
      <c r="AE159" s="9">
        <v>1.4070907996079178</v>
      </c>
      <c r="AF159" s="9">
        <v>182100</v>
      </c>
      <c r="AG159" s="9">
        <v>7672480</v>
      </c>
      <c r="AH159" s="9">
        <v>7364057.7966441317</v>
      </c>
      <c r="AI159" s="9">
        <v>176878.89023164447</v>
      </c>
      <c r="AJ159" s="9">
        <v>1.1129696068401631</v>
      </c>
      <c r="AK159" s="9">
        <v>1.5203312611031159</v>
      </c>
      <c r="AL159" s="9">
        <v>1.2110781341470833</v>
      </c>
      <c r="AM159" s="9">
        <v>109112.69083407217</v>
      </c>
      <c r="AN159" s="9">
        <v>13281.623139750312</v>
      </c>
      <c r="AO159" s="9">
        <v>18539.205815000001</v>
      </c>
      <c r="AP159" s="9">
        <v>17556.262874852488</v>
      </c>
      <c r="AQ159" s="9">
        <v>33227.973530999996</v>
      </c>
      <c r="AR159" s="9">
        <v>78274.804819469369</v>
      </c>
      <c r="AS159" s="9">
        <v>68220.460110957836</v>
      </c>
      <c r="AT159" s="9">
        <v>115913.97358599999</v>
      </c>
      <c r="AU159" s="9">
        <v>27995.370038628764</v>
      </c>
      <c r="AV159" s="9">
        <v>45103.700877999996</v>
      </c>
      <c r="AW159" s="9">
        <v>171064.58710160956</v>
      </c>
      <c r="AX159" s="9">
        <v>9100.519832694099</v>
      </c>
      <c r="AY159" s="9">
        <v>19043.093362</v>
      </c>
      <c r="AZ159" s="9">
        <v>39243.657671717068</v>
      </c>
      <c r="BA159" s="9">
        <v>55150.613515609555</v>
      </c>
      <c r="BB159" s="9">
        <v>11712089.380000001</v>
      </c>
      <c r="BC159" s="9">
        <v>74063.027630849858</v>
      </c>
      <c r="BD159" s="9">
        <v>2.9686009926189305E-2</v>
      </c>
      <c r="BE159" s="9">
        <v>4.6922238706440023E-2</v>
      </c>
      <c r="BF159" s="9">
        <v>309860.58557436202</v>
      </c>
      <c r="BG159" s="9">
        <v>384171.05658478953</v>
      </c>
      <c r="BH159" s="9">
        <v>302925.11688004737</v>
      </c>
      <c r="BI159" s="9">
        <v>0</v>
      </c>
      <c r="BJ159" s="9">
        <v>300927.2560637914</v>
      </c>
      <c r="BK159" s="9">
        <v>300075.06865698699</v>
      </c>
      <c r="BL159" s="9">
        <v>969955.57695965189</v>
      </c>
      <c r="BM159" s="9">
        <v>93135.921044807139</v>
      </c>
      <c r="BN159" s="9">
        <v>2476560.4328255504</v>
      </c>
      <c r="BO159" s="9">
        <v>70258.921125911147</v>
      </c>
      <c r="BP159" s="9">
        <v>-4195.4896717206384</v>
      </c>
      <c r="BQ159" s="9">
        <v>-6495.5201711275313</v>
      </c>
      <c r="BR159" s="9">
        <v>18579.075386201581</v>
      </c>
      <c r="BS159" s="9">
        <v>26328.015371724458</v>
      </c>
      <c r="BT159" s="9">
        <v>28075.804353435295</v>
      </c>
      <c r="BU159" s="9">
        <v>39925.202481540211</v>
      </c>
      <c r="BV159" s="9">
        <v>42035.732408556847</v>
      </c>
      <c r="BW159" s="9">
        <v>59757.697682137135</v>
      </c>
      <c r="BX159" s="9">
        <v>12948.534320496163</v>
      </c>
      <c r="BY159" s="9">
        <v>17503.061640284777</v>
      </c>
      <c r="BZ159" s="9">
        <v>8840.0648878049178</v>
      </c>
      <c r="CA159" s="9">
        <v>15423.896169666603</v>
      </c>
      <c r="CB159" s="9">
        <v>8.9269999999999992E-3</v>
      </c>
      <c r="CC159" s="9">
        <v>20359.373664855055</v>
      </c>
      <c r="CD159" s="9">
        <v>-5839.7696201169929</v>
      </c>
      <c r="CE159" s="9">
        <v>-9460.5161184842109</v>
      </c>
      <c r="CF159" s="9">
        <v>108140.32335407146</v>
      </c>
      <c r="CG159" s="9">
        <v>6855.6428800420372</v>
      </c>
      <c r="CH159" s="9">
        <v>9662.6318149999988</v>
      </c>
      <c r="CI159" s="9">
        <v>6341.1666722344735</v>
      </c>
      <c r="CJ159" s="9">
        <v>11592.948491999996</v>
      </c>
      <c r="CK159" s="9">
        <v>76389.795802025517</v>
      </c>
      <c r="CL159" s="9">
        <v>130252.81470800001</v>
      </c>
      <c r="CM159" s="9">
        <v>181466.8700669528</v>
      </c>
      <c r="CN159" s="9">
        <v>62539.033070272904</v>
      </c>
      <c r="CO159" s="9">
        <v>108997.23440100001</v>
      </c>
      <c r="CP159" s="9">
        <v>31661.250790042006</v>
      </c>
      <c r="CQ159" s="9">
        <v>51214.055358952792</v>
      </c>
      <c r="CR159" s="9">
        <v>97620.132987276971</v>
      </c>
      <c r="CS159" s="9">
        <v>0.11980350015351537</v>
      </c>
      <c r="CT159" s="9">
        <v>4.8354724885106615E-2</v>
      </c>
      <c r="CU159" s="9">
        <v>5.5419196192162179E-2</v>
      </c>
      <c r="CV159" s="9">
        <v>6.1590406333682512E-2</v>
      </c>
      <c r="CW159" s="9">
        <v>0</v>
      </c>
      <c r="CX159" s="9">
        <v>0.11950844854070608</v>
      </c>
      <c r="CY159" s="9">
        <v>6.1380917341181895E-2</v>
      </c>
      <c r="CZ159" s="9">
        <v>9074582.3159999996</v>
      </c>
      <c r="DA159" s="9">
        <v>2.5000000000000001E-2</v>
      </c>
      <c r="DB159" s="9">
        <v>3691672.9327290161</v>
      </c>
      <c r="DC159" s="9">
        <v>1578075.22688059</v>
      </c>
      <c r="DD159" s="9">
        <v>1400421.7678595108</v>
      </c>
      <c r="DE159" s="9">
        <v>158630.93599996739</v>
      </c>
      <c r="DF159" s="9">
        <v>1324138.9480000001</v>
      </c>
      <c r="DG159" s="9">
        <v>4.2265343076940375E-2</v>
      </c>
      <c r="DH159" s="9">
        <v>-2637507.0640000012</v>
      </c>
      <c r="DI159" s="9">
        <v>-749568.80235936097</v>
      </c>
      <c r="DJ159" s="9">
        <v>0.84293033010322338</v>
      </c>
      <c r="DK159" s="9">
        <v>0.82867776101979751</v>
      </c>
      <c r="DL159" s="9">
        <v>1.2696144091905077</v>
      </c>
      <c r="DM159" s="9">
        <v>1.9580689111346397</v>
      </c>
      <c r="DN159" s="9">
        <v>1.2575224646367651</v>
      </c>
      <c r="DO159" s="9">
        <v>1.239819049178793</v>
      </c>
      <c r="DP159" s="9">
        <v>1.29083136710389</v>
      </c>
      <c r="DQ159" s="9">
        <v>1.389433988209579</v>
      </c>
      <c r="DR159" s="9">
        <v>1.3517407613137558</v>
      </c>
      <c r="DS159" s="9">
        <v>1.3199890248804194</v>
      </c>
      <c r="DT159" s="9">
        <v>1.6780684987670755</v>
      </c>
      <c r="DU159" s="9">
        <v>1.5095676307722836</v>
      </c>
      <c r="DV159" s="9">
        <v>1.7428672790403341</v>
      </c>
      <c r="DW159" s="9">
        <v>1.6175626066883142</v>
      </c>
      <c r="DX159" s="9">
        <v>2.232442622135332</v>
      </c>
      <c r="DY159" s="9">
        <v>222866.66666666666</v>
      </c>
      <c r="DZ159" s="9">
        <v>0.02</v>
      </c>
      <c r="EA159" s="9">
        <v>0</v>
      </c>
      <c r="EB159" s="9">
        <v>4.0385975013862797E-2</v>
      </c>
      <c r="EC159" s="9">
        <v>4.2079325688300369E-2</v>
      </c>
      <c r="ED159" s="9">
        <v>4.0457176436353194E-2</v>
      </c>
      <c r="EE159" s="9">
        <v>49036.453542271222</v>
      </c>
      <c r="EF159" s="9">
        <v>1.567779016299284</v>
      </c>
      <c r="EG159" s="9">
        <v>1.5627863804596114</v>
      </c>
      <c r="EH159" s="9">
        <v>1.1449956656494924</v>
      </c>
      <c r="EI159" s="9">
        <v>2.092528087635904</v>
      </c>
      <c r="EJ159" s="9">
        <v>1.4053382581450007</v>
      </c>
      <c r="EK159" s="9">
        <v>6.6355007437053359E-3</v>
      </c>
      <c r="EL159" s="9">
        <v>2.7586109646310628E-2</v>
      </c>
      <c r="EM159" s="9">
        <v>2.059522424523837E-2</v>
      </c>
      <c r="EN159" s="9">
        <v>1.7564271652712009E-2</v>
      </c>
      <c r="EO159" s="9">
        <v>1.2214100039270099</v>
      </c>
      <c r="EP159" s="9">
        <v>0.98919435386828536</v>
      </c>
      <c r="EQ159" s="9">
        <v>1.0077538829323236</v>
      </c>
      <c r="ER159" s="9">
        <v>0.81729116738962415</v>
      </c>
      <c r="ES159" s="9">
        <v>0.76714311845078498</v>
      </c>
      <c r="ET159" s="9">
        <v>1.3534785579222723</v>
      </c>
      <c r="EU159" s="9">
        <v>24.685065222611907</v>
      </c>
      <c r="EV159" s="9">
        <v>1.0126483436864182</v>
      </c>
      <c r="EW159" s="9">
        <v>5.4859839834347224E-3</v>
      </c>
      <c r="EX159" s="9">
        <v>198269.18593997566</v>
      </c>
      <c r="EY159" s="9">
        <v>9.7947322011986124E-2</v>
      </c>
      <c r="EZ159" s="9">
        <v>1.0028914062909127</v>
      </c>
      <c r="FA159" s="9">
        <v>6.9299155489148112E-2</v>
      </c>
      <c r="FB159" s="9">
        <v>2.1507692307692297E-2</v>
      </c>
      <c r="FC159" s="9">
        <v>8.0584479509500234E-3</v>
      </c>
      <c r="FD159" s="9">
        <v>0.31088481692434405</v>
      </c>
      <c r="FE159" s="9">
        <v>9.5045307688524594E-2</v>
      </c>
      <c r="FF159" s="9">
        <v>0.10473932140983606</v>
      </c>
      <c r="FG159" s="9">
        <v>4.4537008032786901E-2</v>
      </c>
      <c r="FH159" s="9">
        <v>4.6730365901639342E-2</v>
      </c>
      <c r="FI159" s="9">
        <v>5.9991089816826812E-2</v>
      </c>
      <c r="FJ159" s="9">
        <v>4.4988104419494003E-2</v>
      </c>
      <c r="FK159" s="9">
        <v>0.15442622950819668</v>
      </c>
      <c r="FL159" s="9">
        <v>3.2263230729161888E-2</v>
      </c>
      <c r="FM159" s="9">
        <v>0.18178508991175901</v>
      </c>
      <c r="FN159" s="9">
        <v>0.16779420943803042</v>
      </c>
      <c r="FO159" s="9">
        <v>5.2899480946047739E-2</v>
      </c>
      <c r="FP159" s="9">
        <v>1.080334938701746</v>
      </c>
      <c r="FQ159" s="9">
        <v>0</v>
      </c>
      <c r="FR159" s="9">
        <v>69836.570062761428</v>
      </c>
      <c r="FS159" s="9">
        <v>140831.10976830876</v>
      </c>
      <c r="FT159" s="9">
        <v>27212.147153743303</v>
      </c>
      <c r="FU159" s="9">
        <v>7078.2330316247098</v>
      </c>
      <c r="FV159" s="9">
        <v>6747.6847989646403</v>
      </c>
      <c r="FW159" s="9">
        <v>55243.311884789786</v>
      </c>
      <c r="FX159" s="9">
        <v>6.0000000000000001E-3</v>
      </c>
      <c r="FY159" s="9">
        <v>5.0000000000000001E-3</v>
      </c>
      <c r="FZ159" s="9">
        <v>5159.0046855378596</v>
      </c>
      <c r="GA159" s="9">
        <v>2107.5562633233499</v>
      </c>
      <c r="GB159" s="9">
        <v>12575.500844898799</v>
      </c>
      <c r="GC159" s="9">
        <v>58375.650729775662</v>
      </c>
      <c r="GD159" s="9">
        <v>3095.8224637500025</v>
      </c>
      <c r="GE159" s="9">
        <v>50120.823580487799</v>
      </c>
      <c r="GF159" s="9">
        <v>0.9342759353692508</v>
      </c>
      <c r="GG159" s="9">
        <v>1.1619058007603862</v>
      </c>
      <c r="GH159" s="9">
        <v>6881.0309236078801</v>
      </c>
      <c r="GI159" s="9">
        <v>35786.780116283102</v>
      </c>
      <c r="GJ159" s="9">
        <v>11278.6730598306</v>
      </c>
      <c r="GK159" s="9">
        <v>37.795358214899075</v>
      </c>
      <c r="GL159" s="9">
        <v>36.274402394506652</v>
      </c>
      <c r="GM159" s="9">
        <v>5761.0729023383765</v>
      </c>
      <c r="GN159" s="9">
        <v>0.17557813994178964</v>
      </c>
      <c r="GO159" s="9">
        <v>1011.5184642616197</v>
      </c>
      <c r="GP159" s="9">
        <v>3.0666666666666665E-2</v>
      </c>
      <c r="GQ159" s="9">
        <v>2.0702380952380955E-2</v>
      </c>
      <c r="GR159" s="9">
        <v>1.2497051666510866</v>
      </c>
      <c r="GS159" s="9">
        <v>1.0828380805578215</v>
      </c>
      <c r="GT159" s="9">
        <v>1726991.6304661895</v>
      </c>
      <c r="GU159" s="9">
        <v>1.1700037338208138</v>
      </c>
      <c r="GV159" s="9">
        <v>1.0755051596837784</v>
      </c>
      <c r="GW159" s="9">
        <v>3.7234466368612829E-2</v>
      </c>
      <c r="GX159" s="9">
        <v>1.1002821497891013</v>
      </c>
      <c r="GY159" s="9">
        <v>3.8004546630477254E-2</v>
      </c>
      <c r="GZ159" s="9">
        <v>1.0881332054204005</v>
      </c>
      <c r="HA159" s="9">
        <v>30538.536081165199</v>
      </c>
      <c r="HB159" s="9">
        <v>213209.52225096</v>
      </c>
      <c r="HC159" s="9">
        <v>20883.301731936499</v>
      </c>
      <c r="HD159" s="9">
        <v>13501.42803922924</v>
      </c>
      <c r="HE159" s="9">
        <v>285155.30421433883</v>
      </c>
      <c r="HF159" s="9">
        <v>686211.56976478465</v>
      </c>
      <c r="HG159" s="9">
        <v>771332.38647143159</v>
      </c>
      <c r="HH159" s="9">
        <v>274316.15264893754</v>
      </c>
      <c r="HI159" s="9">
        <v>318004.91131877259</v>
      </c>
      <c r="HJ159" s="9">
        <v>346134.86965544638</v>
      </c>
      <c r="HK159" s="9">
        <v>407283.31119578634</v>
      </c>
      <c r="HL159" s="9">
        <v>5230.5388429422792</v>
      </c>
      <c r="HM159" s="9">
        <v>6607.8355531148773</v>
      </c>
      <c r="HN159" s="9">
        <v>378427.47939441766</v>
      </c>
      <c r="HO159" s="9">
        <v>455085.47699770913</v>
      </c>
      <c r="HP159" s="9">
        <v>479551.28846535023</v>
      </c>
      <c r="HQ159" s="9">
        <v>580172.97108021809</v>
      </c>
      <c r="HR159" s="9">
        <v>1310390.1199931344</v>
      </c>
      <c r="HS159" s="9">
        <v>1503228.4445391055</v>
      </c>
      <c r="HT159" s="9">
        <v>1218833.3327346703</v>
      </c>
      <c r="HU159" s="9">
        <v>1378140.9504565964</v>
      </c>
      <c r="HV159" s="9">
        <v>26107.256326477265</v>
      </c>
      <c r="HW159" s="9">
        <v>31161.748799000001</v>
      </c>
      <c r="HX159" s="9">
        <v>15259.788955864857</v>
      </c>
      <c r="HY159" s="9">
        <v>21700.620380563832</v>
      </c>
      <c r="HZ159" s="9">
        <v>323019.57219448814</v>
      </c>
      <c r="IA159" s="9">
        <v>396471.03344467795</v>
      </c>
      <c r="IB159" s="9">
        <v>280682.9927485676</v>
      </c>
      <c r="IC159" s="9">
        <v>343608.66426511417</v>
      </c>
      <c r="ID159" s="9">
        <v>156895.48830069599</v>
      </c>
      <c r="IE159" s="9">
        <v>183701.93763554003</v>
      </c>
      <c r="IF159" s="9">
        <v>40348.4353768172</v>
      </c>
      <c r="IG159" s="9">
        <v>47695.786561000001</v>
      </c>
      <c r="IH159" s="9">
        <v>26589.986863994294</v>
      </c>
      <c r="II159" s="9">
        <v>37625.595165999999</v>
      </c>
      <c r="IJ159" s="9">
        <v>202383.19232631972</v>
      </c>
      <c r="IK159" s="9">
        <v>262902.33620781399</v>
      </c>
      <c r="IL159" s="9">
        <v>98446.568678479554</v>
      </c>
      <c r="IM159" s="9">
        <v>127618.559436</v>
      </c>
      <c r="IN159" s="9">
        <v>38575.814753451821</v>
      </c>
      <c r="IO159" s="9">
        <v>49962.395044813995</v>
      </c>
      <c r="IP159" s="9">
        <v>177062.15025096899</v>
      </c>
      <c r="IQ159" s="9">
        <v>192183.14078989514</v>
      </c>
      <c r="IR159" s="9">
        <v>-66531.39</v>
      </c>
      <c r="IS159" s="9">
        <v>214908.17629088846</v>
      </c>
      <c r="IT159" s="9">
        <v>251933.79134060757</v>
      </c>
      <c r="IU159" s="9">
        <v>54920.862563804105</v>
      </c>
      <c r="IV159" s="9">
        <v>64736.133835063265</v>
      </c>
      <c r="IW159" s="9">
        <v>77086.752526422206</v>
      </c>
      <c r="IX159" s="9">
        <v>90613.38602011546</v>
      </c>
      <c r="IY159" s="9">
        <v>-9981.7054394745828</v>
      </c>
      <c r="IZ159" s="9">
        <v>-11640.380684293832</v>
      </c>
      <c r="JA159" s="9">
        <v>90084.181408625096</v>
      </c>
      <c r="JB159" s="9">
        <v>104820.8915204606</v>
      </c>
      <c r="JC159" s="9">
        <v>136922.60075486204</v>
      </c>
      <c r="JD159" s="9">
        <v>158753.28050444083</v>
      </c>
      <c r="JE159" s="9">
        <v>153</v>
      </c>
      <c r="JF159" s="9">
        <v>0</v>
      </c>
      <c r="JG159" s="9">
        <v>2.4</v>
      </c>
      <c r="JH159" s="9">
        <v>0</v>
      </c>
      <c r="JI159" s="9">
        <v>0</v>
      </c>
      <c r="JJ159" s="9">
        <v>0</v>
      </c>
      <c r="JK159" s="9">
        <v>1</v>
      </c>
      <c r="JL159" s="9">
        <v>0</v>
      </c>
      <c r="JM159" s="9">
        <v>1</v>
      </c>
      <c r="JN159" s="9">
        <v>1</v>
      </c>
      <c r="JO159" s="9">
        <v>0</v>
      </c>
      <c r="JP159" s="9">
        <v>1</v>
      </c>
      <c r="JQ159" s="9">
        <v>0</v>
      </c>
      <c r="JR159" s="9">
        <v>0</v>
      </c>
      <c r="JS159" s="9">
        <v>0</v>
      </c>
      <c r="JT159" s="9">
        <v>0</v>
      </c>
      <c r="JU159" s="9">
        <v>0</v>
      </c>
      <c r="JV159" s="9">
        <v>0</v>
      </c>
      <c r="JW159" s="9">
        <v>0</v>
      </c>
      <c r="JX159" s="9">
        <v>0</v>
      </c>
      <c r="JY159" s="9">
        <v>0</v>
      </c>
      <c r="JZ159" s="9">
        <v>0</v>
      </c>
      <c r="KA159" s="9">
        <v>0</v>
      </c>
      <c r="KB159" s="9">
        <v>-0.25</v>
      </c>
      <c r="KC159" s="9">
        <v>0.75</v>
      </c>
      <c r="KD159" s="9">
        <v>-0.25</v>
      </c>
      <c r="KE159" s="9">
        <v>-0.25</v>
      </c>
      <c r="KF159" s="9">
        <v>0</v>
      </c>
      <c r="KG159" s="9">
        <v>1</v>
      </c>
      <c r="KH159" s="9">
        <v>0</v>
      </c>
      <c r="KI159" s="9">
        <v>0</v>
      </c>
      <c r="KJ159" s="9">
        <v>0</v>
      </c>
      <c r="KK159" s="9">
        <v>1</v>
      </c>
      <c r="KL159" s="9">
        <v>1</v>
      </c>
      <c r="KM159" s="9">
        <v>1</v>
      </c>
      <c r="KN159" s="9">
        <v>1</v>
      </c>
      <c r="KO159" s="9">
        <v>0</v>
      </c>
      <c r="KP159" s="9">
        <v>0</v>
      </c>
      <c r="KQ159" s="7">
        <v>0</v>
      </c>
      <c r="KR159" s="7">
        <v>0</v>
      </c>
      <c r="KS159" s="7">
        <v>0</v>
      </c>
      <c r="KT159" s="7">
        <v>0</v>
      </c>
      <c r="KU159" s="7">
        <v>0</v>
      </c>
      <c r="KV159" s="7">
        <v>0</v>
      </c>
      <c r="KW159" s="7">
        <v>0</v>
      </c>
      <c r="KX159" s="7">
        <v>0</v>
      </c>
      <c r="KY159" s="7">
        <v>0</v>
      </c>
      <c r="KZ159" s="7">
        <v>0</v>
      </c>
      <c r="LA159" s="7">
        <v>0</v>
      </c>
      <c r="LB159" s="7">
        <v>0</v>
      </c>
      <c r="LC159" s="7">
        <v>0</v>
      </c>
      <c r="LD159" s="7">
        <v>0</v>
      </c>
      <c r="LE159" s="7">
        <v>0</v>
      </c>
      <c r="LF159" s="7">
        <v>0</v>
      </c>
      <c r="LG159" s="7">
        <v>0</v>
      </c>
      <c r="LH159" s="7">
        <v>0</v>
      </c>
      <c r="LI159" s="7">
        <v>0</v>
      </c>
      <c r="LJ159" s="7">
        <v>0</v>
      </c>
      <c r="LK159" s="7">
        <v>0</v>
      </c>
      <c r="LL159" s="7">
        <v>0</v>
      </c>
      <c r="LM159" s="7">
        <v>0</v>
      </c>
      <c r="LN159" s="7">
        <v>0</v>
      </c>
      <c r="LO159" s="7">
        <v>0</v>
      </c>
      <c r="LP159" s="7">
        <v>0</v>
      </c>
      <c r="LQ159" s="7">
        <v>0</v>
      </c>
      <c r="LR159" s="7">
        <v>0</v>
      </c>
      <c r="LS159" s="7">
        <v>0</v>
      </c>
      <c r="LT159" s="7">
        <v>0</v>
      </c>
      <c r="LU159" s="7">
        <v>0</v>
      </c>
      <c r="LV159" s="7">
        <v>0</v>
      </c>
      <c r="LW159" s="7">
        <v>0</v>
      </c>
      <c r="LX159" s="7">
        <v>0</v>
      </c>
      <c r="LY159" s="7">
        <v>0</v>
      </c>
      <c r="LZ159" s="7">
        <v>0</v>
      </c>
      <c r="MA159" s="7">
        <v>0</v>
      </c>
      <c r="MB159" s="7">
        <v>0</v>
      </c>
      <c r="MC159" s="7">
        <v>0</v>
      </c>
      <c r="MD159" s="7">
        <v>0</v>
      </c>
      <c r="ME159" s="7">
        <v>0</v>
      </c>
      <c r="MF159" s="7">
        <v>0</v>
      </c>
      <c r="MG159" s="7">
        <v>0</v>
      </c>
      <c r="MH159" s="7">
        <v>0</v>
      </c>
      <c r="MI159" s="7">
        <v>0</v>
      </c>
      <c r="MJ159" s="7">
        <v>0</v>
      </c>
      <c r="MK159" s="7">
        <v>0</v>
      </c>
      <c r="ML159" s="7">
        <v>0</v>
      </c>
      <c r="MM159" s="7">
        <v>0</v>
      </c>
      <c r="MN159" s="7">
        <v>0</v>
      </c>
      <c r="MO159" s="7">
        <v>0</v>
      </c>
      <c r="MP159" s="7">
        <v>0</v>
      </c>
      <c r="MQ159" s="7">
        <v>0</v>
      </c>
      <c r="MR159" s="7">
        <v>0</v>
      </c>
      <c r="MS159" s="7">
        <v>0</v>
      </c>
      <c r="MT159" s="7">
        <v>0</v>
      </c>
      <c r="MU159" s="11">
        <v>0.3</v>
      </c>
      <c r="MV159" s="1">
        <v>4.1260000000000003E-3</v>
      </c>
      <c r="MW159" s="1">
        <v>-2.6126615944862801E-2</v>
      </c>
    </row>
    <row r="160" spans="1:361" x14ac:dyDescent="0.25">
      <c r="A160" s="5" t="s">
        <v>520</v>
      </c>
      <c r="B160" s="9">
        <v>0.11066986198157193</v>
      </c>
      <c r="C160" s="9">
        <v>42.466666666666669</v>
      </c>
      <c r="D160" s="9">
        <v>40.238999438359699</v>
      </c>
      <c r="E160" s="9">
        <v>41.641666666666666</v>
      </c>
      <c r="F160" s="9">
        <v>-109454.21396827305</v>
      </c>
      <c r="G160" s="9">
        <v>-33119.107145000002</v>
      </c>
      <c r="H160" s="9">
        <v>13529.013176726949</v>
      </c>
      <c r="I160" s="9">
        <v>-19590.093968273053</v>
      </c>
      <c r="J160" s="9">
        <v>1.3934269304403315</v>
      </c>
      <c r="K160" s="9">
        <v>-88470.12</v>
      </c>
      <c r="L160" s="9">
        <v>8.9245932629471281E-2</v>
      </c>
      <c r="M160" s="9">
        <v>-1394</v>
      </c>
      <c r="N160" s="9">
        <v>157162.14152954423</v>
      </c>
      <c r="O160" s="9">
        <v>0</v>
      </c>
      <c r="P160" s="9">
        <v>20468.587217822798</v>
      </c>
      <c r="Q160" s="9">
        <v>14334.545856905814</v>
      </c>
      <c r="R160" s="9">
        <v>206804.96627022847</v>
      </c>
      <c r="S160" s="9">
        <v>1.2814585929631082</v>
      </c>
      <c r="T160" s="9">
        <v>1.3042907625859965</v>
      </c>
      <c r="U160" s="9">
        <v>309973.05985906633</v>
      </c>
      <c r="V160" s="9">
        <v>119410.10736529363</v>
      </c>
      <c r="W160" s="9">
        <v>420037.5849322484</v>
      </c>
      <c r="X160" s="9">
        <v>1.0933750430355467E-2</v>
      </c>
      <c r="Y160" s="9">
        <v>1.6205130017226142E-2</v>
      </c>
      <c r="Z160" s="9">
        <v>9.02046235852259E-3</v>
      </c>
      <c r="AA160" s="9">
        <v>6.0463004785398858E-3</v>
      </c>
      <c r="AB160" s="9">
        <v>1800513.4660875534</v>
      </c>
      <c r="AC160" s="9">
        <v>-473.25718260719202</v>
      </c>
      <c r="AD160" s="9">
        <v>0</v>
      </c>
      <c r="AE160" s="9">
        <v>1.4980971708993567</v>
      </c>
      <c r="AF160" s="9">
        <v>184433.33333333334</v>
      </c>
      <c r="AG160" s="9">
        <v>7832268.8888888899</v>
      </c>
      <c r="AH160" s="9">
        <v>7414830.553843637</v>
      </c>
      <c r="AI160" s="9">
        <v>178062.77095482018</v>
      </c>
      <c r="AJ160" s="9">
        <v>0.94815656301620088</v>
      </c>
      <c r="AK160" s="9">
        <v>1.6054469333148131</v>
      </c>
      <c r="AL160" s="9">
        <v>1.3327049988950572</v>
      </c>
      <c r="AM160" s="9">
        <v>101402.46261175045</v>
      </c>
      <c r="AN160" s="9">
        <v>5219.5446743382608</v>
      </c>
      <c r="AO160" s="9">
        <v>7616.5513000000001</v>
      </c>
      <c r="AP160" s="9">
        <v>16599.908843872909</v>
      </c>
      <c r="AQ160" s="9">
        <v>33077.610323000001</v>
      </c>
      <c r="AR160" s="9">
        <v>79583.00909353928</v>
      </c>
      <c r="AS160" s="9">
        <v>53572.796733586074</v>
      </c>
      <c r="AT160" s="9">
        <v>97332.170549999995</v>
      </c>
      <c r="AU160" s="9">
        <v>21603.213117597788</v>
      </c>
      <c r="AV160" s="9">
        <v>37780.919775000002</v>
      </c>
      <c r="AW160" s="9">
        <v>167178.74429917309</v>
      </c>
      <c r="AX160" s="9">
        <v>9210.1128179197021</v>
      </c>
      <c r="AY160" s="9">
        <v>18857.089151999993</v>
      </c>
      <c r="AZ160" s="9">
        <v>48231.780153267333</v>
      </c>
      <c r="BA160" s="9">
        <v>69846.573749173083</v>
      </c>
      <c r="BB160" s="9">
        <v>13520173.869999999</v>
      </c>
      <c r="BC160" s="9">
        <v>70778.073042847973</v>
      </c>
      <c r="BD160" s="9">
        <v>3.5350294386002235E-2</v>
      </c>
      <c r="BE160" s="9">
        <v>4.0181049030437899E-2</v>
      </c>
      <c r="BF160" s="9">
        <v>313483.71137130627</v>
      </c>
      <c r="BG160" s="9">
        <v>400447.49096397532</v>
      </c>
      <c r="BH160" s="9">
        <v>305661.55486673716</v>
      </c>
      <c r="BI160" s="9">
        <v>0</v>
      </c>
      <c r="BJ160" s="9">
        <v>302780.33731299872</v>
      </c>
      <c r="BK160" s="9">
        <v>301553.85870479798</v>
      </c>
      <c r="BL160" s="9">
        <v>1019668.7061386608</v>
      </c>
      <c r="BM160" s="9">
        <v>92686.07507918388</v>
      </c>
      <c r="BN160" s="9">
        <v>2500674.8104506503</v>
      </c>
      <c r="BO160" s="9">
        <v>75387.892667608554</v>
      </c>
      <c r="BP160" s="9">
        <v>-961.8520125987576</v>
      </c>
      <c r="BQ160" s="9">
        <v>-1529.5687125895322</v>
      </c>
      <c r="BR160" s="9">
        <v>18396.195963638758</v>
      </c>
      <c r="BS160" s="9">
        <v>27235.063707767396</v>
      </c>
      <c r="BT160" s="9">
        <v>27381.603327232773</v>
      </c>
      <c r="BU160" s="9">
        <v>40469.136560812192</v>
      </c>
      <c r="BV160" s="9">
        <v>44384.389058755551</v>
      </c>
      <c r="BW160" s="9">
        <v>66174.631555990054</v>
      </c>
      <c r="BX160" s="9">
        <v>16365.887114837915</v>
      </c>
      <c r="BY160" s="9">
        <v>22966.294183763468</v>
      </c>
      <c r="BZ160" s="9">
        <v>13938.599707133586</v>
      </c>
      <c r="CA160" s="9">
        <v>14788.979068344175</v>
      </c>
      <c r="CB160" s="9">
        <v>8.9269999999999992E-3</v>
      </c>
      <c r="CC160" s="9">
        <v>20361.893777565554</v>
      </c>
      <c r="CD160" s="9">
        <v>6471.2836857879793</v>
      </c>
      <c r="CE160" s="9">
        <v>11043.724065516944</v>
      </c>
      <c r="CF160" s="9">
        <v>101729.57590310962</v>
      </c>
      <c r="CG160" s="9">
        <v>3787.9279018031357</v>
      </c>
      <c r="CH160" s="9">
        <v>5581.2918019999997</v>
      </c>
      <c r="CI160" s="9">
        <v>8652.7103415306119</v>
      </c>
      <c r="CJ160" s="9">
        <v>18134.506194999998</v>
      </c>
      <c r="CK160" s="9">
        <v>69294.414424870134</v>
      </c>
      <c r="CL160" s="9">
        <v>130451.277695</v>
      </c>
      <c r="CM160" s="9">
        <v>186768.83826744612</v>
      </c>
      <c r="CN160" s="9">
        <v>55730.960691627188</v>
      </c>
      <c r="CO160" s="9">
        <v>106735.47969800001</v>
      </c>
      <c r="CP160" s="9">
        <v>32475.117893383544</v>
      </c>
      <c r="CQ160" s="9">
        <v>56317.560572446135</v>
      </c>
      <c r="CR160" s="9">
        <v>109502.81951731908</v>
      </c>
      <c r="CS160" s="9">
        <v>0.13685103289513534</v>
      </c>
      <c r="CT160" s="9">
        <v>4.5455973783619541E-2</v>
      </c>
      <c r="CU160" s="9">
        <v>5.7686526875082356E-2</v>
      </c>
      <c r="CV160" s="9">
        <v>2.9063391094538149E-2</v>
      </c>
      <c r="CW160" s="9">
        <v>0</v>
      </c>
      <c r="CX160" s="9">
        <v>0.13706345027840205</v>
      </c>
      <c r="CY160" s="9">
        <v>2.9377780345484661E-2</v>
      </c>
      <c r="CZ160" s="9">
        <v>10656917.77</v>
      </c>
      <c r="DA160" s="9">
        <v>2.5000000000000001E-2</v>
      </c>
      <c r="DB160" s="9">
        <v>3713839.5747828395</v>
      </c>
      <c r="DC160" s="9">
        <v>1591274.9483676699</v>
      </c>
      <c r="DD160" s="9">
        <v>1400947.282018635</v>
      </c>
      <c r="DE160" s="9">
        <v>159345.14082912199</v>
      </c>
      <c r="DF160" s="9">
        <v>1403289.79</v>
      </c>
      <c r="DG160" s="9">
        <v>4.523607933645217E-2</v>
      </c>
      <c r="DH160" s="9">
        <v>-2863256.0999999996</v>
      </c>
      <c r="DI160" s="9">
        <v>-780844.75994889264</v>
      </c>
      <c r="DJ160" s="9">
        <v>0.83997510285254517</v>
      </c>
      <c r="DK160" s="9">
        <v>0.82814949633099477</v>
      </c>
      <c r="DL160" s="9">
        <v>1.3158701215034798</v>
      </c>
      <c r="DM160" s="9">
        <v>1.8473458384686143</v>
      </c>
      <c r="DN160" s="9">
        <v>1.3095309195981237</v>
      </c>
      <c r="DO160" s="9">
        <v>1.2774108396645358</v>
      </c>
      <c r="DP160" s="9">
        <v>1.3029113258214899</v>
      </c>
      <c r="DQ160" s="9">
        <v>1.4525252748491864</v>
      </c>
      <c r="DR160" s="9">
        <v>1.4033027371269953</v>
      </c>
      <c r="DS160" s="9">
        <v>1.3768288996466436</v>
      </c>
      <c r="DT160" s="9">
        <v>1.8359345019321667</v>
      </c>
      <c r="DU160" s="9">
        <v>1.5726046009669929</v>
      </c>
      <c r="DV160" s="9">
        <v>1.9151918139109982</v>
      </c>
      <c r="DW160" s="9">
        <v>1.7341757082249187</v>
      </c>
      <c r="DX160" s="9">
        <v>2.1218735440795826</v>
      </c>
      <c r="DY160" s="9">
        <v>225200</v>
      </c>
      <c r="DZ160" s="9">
        <v>4.4999999999999998E-2</v>
      </c>
      <c r="EA160" s="9">
        <v>0</v>
      </c>
      <c r="EB160" s="9">
        <v>4.0024636005030985E-2</v>
      </c>
      <c r="EC160" s="9">
        <v>4.1872952097965155E-2</v>
      </c>
      <c r="ED160" s="9">
        <v>4.0530424254770062E-2</v>
      </c>
      <c r="EE160" s="9">
        <v>58391.428828507458</v>
      </c>
      <c r="EF160" s="9">
        <v>1.6486655254051052</v>
      </c>
      <c r="EG160" s="9">
        <v>1.4951831589007054</v>
      </c>
      <c r="EH160" s="9">
        <v>1.1673852259354534</v>
      </c>
      <c r="EI160" s="9">
        <v>2.0474330255011211</v>
      </c>
      <c r="EJ160" s="9">
        <v>1.4481442220714202</v>
      </c>
      <c r="EK160" s="9">
        <v>6.6355007437053359E-3</v>
      </c>
      <c r="EL160" s="9">
        <v>3.3325793880355462E-2</v>
      </c>
      <c r="EM160" s="9">
        <v>1.9610175309263997E-2</v>
      </c>
      <c r="EN160" s="9">
        <v>1.7393063429594343E-2</v>
      </c>
      <c r="EO160" s="9">
        <v>1.2229978369321151</v>
      </c>
      <c r="EP160" s="9">
        <v>0.97482571197103907</v>
      </c>
      <c r="EQ160" s="9">
        <v>1.0032338485660199</v>
      </c>
      <c r="ER160" s="9">
        <v>0.78526781595736661</v>
      </c>
      <c r="ES160" s="9">
        <v>0.761028046218587</v>
      </c>
      <c r="ET160" s="9">
        <v>1.4372310339986674</v>
      </c>
      <c r="EU160" s="9">
        <v>23.420587673403816</v>
      </c>
      <c r="EV160" s="9">
        <v>0.99779720166244779</v>
      </c>
      <c r="EW160" s="9">
        <v>5.0537996093207175E-3</v>
      </c>
      <c r="EX160" s="9">
        <v>198864.07939035771</v>
      </c>
      <c r="EY160" s="9">
        <v>0.10182433824917553</v>
      </c>
      <c r="EZ160" s="9">
        <v>0.99762657469227467</v>
      </c>
      <c r="FA160" s="9">
        <v>6.6800616122650688E-2</v>
      </c>
      <c r="FB160" s="9">
        <v>2.9697121212121216E-2</v>
      </c>
      <c r="FC160" s="9">
        <v>7.7309073813837583E-3</v>
      </c>
      <c r="FD160" s="9">
        <v>0.30899250668275724</v>
      </c>
      <c r="FE160" s="9">
        <v>9.2019048753846158E-2</v>
      </c>
      <c r="FF160" s="9">
        <v>0.10482568383076925</v>
      </c>
      <c r="FG160" s="9">
        <v>4.4538532600000007E-2</v>
      </c>
      <c r="FH160" s="9">
        <v>4.4568173799999986E-2</v>
      </c>
      <c r="FI160" s="9">
        <v>5.8514146935265715E-2</v>
      </c>
      <c r="FJ160" s="9">
        <v>4.49708185979543E-2</v>
      </c>
      <c r="FK160" s="9">
        <v>0.15499999999999994</v>
      </c>
      <c r="FL160" s="9">
        <v>2.9333090801862433E-2</v>
      </c>
      <c r="FM160" s="9">
        <v>0.17863874573278107</v>
      </c>
      <c r="FN160" s="9">
        <v>0.16156905802683402</v>
      </c>
      <c r="FO160" s="9">
        <v>5.4396287313966347E-2</v>
      </c>
      <c r="FP160" s="9">
        <v>1.0766118640253737</v>
      </c>
      <c r="FQ160" s="9">
        <v>0</v>
      </c>
      <c r="FR160" s="9">
        <v>71535.437517643732</v>
      </c>
      <c r="FS160" s="9">
        <v>140594.33303912912</v>
      </c>
      <c r="FT160" s="9">
        <v>28000.66374226359</v>
      </c>
      <c r="FU160" s="9">
        <v>6953.8881403474597</v>
      </c>
      <c r="FV160" s="9">
        <v>6965.0086105583296</v>
      </c>
      <c r="FW160" s="9">
        <v>51955.785918209811</v>
      </c>
      <c r="FX160" s="9">
        <v>6.0000000000000001E-3</v>
      </c>
      <c r="FY160" s="9">
        <v>5.0000000000000001E-3</v>
      </c>
      <c r="FZ160" s="9">
        <v>4775.8832794364298</v>
      </c>
      <c r="GA160" s="9">
        <v>2023.7813733871999</v>
      </c>
      <c r="GB160" s="9">
        <v>12476.273468777101</v>
      </c>
      <c r="GC160" s="9">
        <v>60637.88337865573</v>
      </c>
      <c r="GD160" s="9">
        <v>3095.8224637500025</v>
      </c>
      <c r="GE160" s="9">
        <v>52766.177635469299</v>
      </c>
      <c r="GF160" s="9">
        <v>0.89799800791914064</v>
      </c>
      <c r="GG160" s="9">
        <v>1.1516556830626503</v>
      </c>
      <c r="GH160" s="9">
        <v>6066.2288538807097</v>
      </c>
      <c r="GI160" s="9">
        <v>33413.283595551999</v>
      </c>
      <c r="GJ160" s="9">
        <v>12057.9856179706</v>
      </c>
      <c r="GK160" s="9">
        <v>38.629116234695289</v>
      </c>
      <c r="GL160" s="9">
        <v>36.923986464399455</v>
      </c>
      <c r="GM160" s="9">
        <v>4729.05982905983</v>
      </c>
      <c r="GN160" s="9">
        <v>0.17557813994178964</v>
      </c>
      <c r="GO160" s="9">
        <v>830.31952845976264</v>
      </c>
      <c r="GP160" s="9">
        <v>2.5000000000000001E-2</v>
      </c>
      <c r="GQ160" s="9">
        <v>3.2223214285714279E-2</v>
      </c>
      <c r="GR160" s="9">
        <v>1.2642020041246667</v>
      </c>
      <c r="GS160" s="9">
        <v>1.0892982236690292</v>
      </c>
      <c r="GT160" s="9">
        <v>1719830.0505017578</v>
      </c>
      <c r="GU160" s="9">
        <v>1.0551518561256907</v>
      </c>
      <c r="GV160" s="9">
        <v>1.0697036894584211</v>
      </c>
      <c r="GW160" s="9">
        <v>4.2225996450400372E-2</v>
      </c>
      <c r="GX160" s="9">
        <v>1.1029359461417545</v>
      </c>
      <c r="GY160" s="9">
        <v>3.9420024965644673E-2</v>
      </c>
      <c r="GZ160" s="9">
        <v>1.1009738408217384</v>
      </c>
      <c r="HA160" s="9">
        <v>30845.4908520879</v>
      </c>
      <c r="HB160" s="9">
        <v>221669.27585285201</v>
      </c>
      <c r="HC160" s="9">
        <v>22571.3273238906</v>
      </c>
      <c r="HD160" s="9">
        <v>14592.766772476201</v>
      </c>
      <c r="HE160" s="9">
        <v>296385.00077511306</v>
      </c>
      <c r="HF160" s="9">
        <v>686211.56976478465</v>
      </c>
      <c r="HG160" s="9">
        <v>771332.38647143159</v>
      </c>
      <c r="HH160" s="9">
        <v>274316.15264893754</v>
      </c>
      <c r="HI160" s="9">
        <v>318004.91131877259</v>
      </c>
      <c r="HJ160" s="9">
        <v>346134.86965544638</v>
      </c>
      <c r="HK160" s="9">
        <v>407283.31119578634</v>
      </c>
      <c r="HL160" s="9">
        <v>5230.5388429422792</v>
      </c>
      <c r="HM160" s="9">
        <v>6607.8355531148773</v>
      </c>
      <c r="HN160" s="9">
        <v>378427.47939441766</v>
      </c>
      <c r="HO160" s="9">
        <v>455085.47699770913</v>
      </c>
      <c r="HP160" s="9">
        <v>479551.28846535023</v>
      </c>
      <c r="HQ160" s="9">
        <v>580172.97108021809</v>
      </c>
      <c r="HR160" s="9">
        <v>1310390.1199931344</v>
      </c>
      <c r="HS160" s="9">
        <v>1503228.4445391055</v>
      </c>
      <c r="HT160" s="9">
        <v>1218833.3327346703</v>
      </c>
      <c r="HU160" s="9">
        <v>1378140.9504565964</v>
      </c>
      <c r="HV160" s="9">
        <v>26107.256326477265</v>
      </c>
      <c r="HW160" s="9">
        <v>31161.748799000001</v>
      </c>
      <c r="HX160" s="9">
        <v>15259.788955864857</v>
      </c>
      <c r="HY160" s="9">
        <v>21700.620380563832</v>
      </c>
      <c r="HZ160" s="9">
        <v>323019.57219448814</v>
      </c>
      <c r="IA160" s="9">
        <v>396471.03344467795</v>
      </c>
      <c r="IB160" s="9">
        <v>280682.9927485676</v>
      </c>
      <c r="IC160" s="9">
        <v>343608.66426511417</v>
      </c>
      <c r="ID160" s="9">
        <v>156895.48830069599</v>
      </c>
      <c r="IE160" s="9">
        <v>183701.93763554003</v>
      </c>
      <c r="IF160" s="9">
        <v>40348.4353768172</v>
      </c>
      <c r="IG160" s="9">
        <v>47695.786561000001</v>
      </c>
      <c r="IH160" s="9">
        <v>26589.986863994294</v>
      </c>
      <c r="II160" s="9">
        <v>37625.595165999999</v>
      </c>
      <c r="IJ160" s="9">
        <v>202383.19232631972</v>
      </c>
      <c r="IK160" s="9">
        <v>262902.33620781399</v>
      </c>
      <c r="IL160" s="9">
        <v>98446.568678479554</v>
      </c>
      <c r="IM160" s="9">
        <v>127618.559436</v>
      </c>
      <c r="IN160" s="9">
        <v>38575.814753451821</v>
      </c>
      <c r="IO160" s="9">
        <v>49962.395044813995</v>
      </c>
      <c r="IP160" s="9">
        <v>177062.15025096899</v>
      </c>
      <c r="IQ160" s="9">
        <v>192183.14078989514</v>
      </c>
      <c r="IR160" s="9">
        <v>-66531.39</v>
      </c>
      <c r="IS160" s="9">
        <v>214908.17629088846</v>
      </c>
      <c r="IT160" s="9">
        <v>251933.79134060757</v>
      </c>
      <c r="IU160" s="9">
        <v>54920.862563804105</v>
      </c>
      <c r="IV160" s="9">
        <v>64736.133835063265</v>
      </c>
      <c r="IW160" s="9">
        <v>77086.752526422206</v>
      </c>
      <c r="IX160" s="9">
        <v>90613.38602011546</v>
      </c>
      <c r="IY160" s="9">
        <v>-9981.7054394745828</v>
      </c>
      <c r="IZ160" s="9">
        <v>-11640.380684293832</v>
      </c>
      <c r="JA160" s="9">
        <v>90084.181408625096</v>
      </c>
      <c r="JB160" s="9">
        <v>104820.8915204606</v>
      </c>
      <c r="JC160" s="9">
        <v>136922.60075486204</v>
      </c>
      <c r="JD160" s="9">
        <v>158753.28050444083</v>
      </c>
      <c r="JE160" s="9">
        <v>154</v>
      </c>
      <c r="JF160" s="9">
        <v>0</v>
      </c>
      <c r="JG160" s="9">
        <v>2.4</v>
      </c>
      <c r="JH160" s="9">
        <v>0</v>
      </c>
      <c r="JI160" s="9">
        <v>0</v>
      </c>
      <c r="JJ160" s="9">
        <v>0</v>
      </c>
      <c r="JK160" s="9">
        <v>1</v>
      </c>
      <c r="JL160" s="9">
        <v>0</v>
      </c>
      <c r="JM160" s="9">
        <v>1</v>
      </c>
      <c r="JN160" s="9">
        <v>0</v>
      </c>
      <c r="JO160" s="9">
        <v>0</v>
      </c>
      <c r="JP160" s="9">
        <v>1</v>
      </c>
      <c r="JQ160" s="9">
        <v>0</v>
      </c>
      <c r="JR160" s="9">
        <v>0</v>
      </c>
      <c r="JS160" s="9">
        <v>0</v>
      </c>
      <c r="JT160" s="9">
        <v>0</v>
      </c>
      <c r="JU160" s="9">
        <v>0</v>
      </c>
      <c r="JV160" s="9">
        <v>0</v>
      </c>
      <c r="JW160" s="9">
        <v>0</v>
      </c>
      <c r="JX160" s="9">
        <v>0</v>
      </c>
      <c r="JY160" s="9">
        <v>0</v>
      </c>
      <c r="JZ160" s="9">
        <v>0</v>
      </c>
      <c r="KA160" s="9">
        <v>0</v>
      </c>
      <c r="KB160" s="9">
        <v>-0.25</v>
      </c>
      <c r="KC160" s="9">
        <v>-0.25</v>
      </c>
      <c r="KD160" s="9">
        <v>0.75</v>
      </c>
      <c r="KE160" s="9">
        <v>-0.25</v>
      </c>
      <c r="KF160" s="9">
        <v>0</v>
      </c>
      <c r="KG160" s="9">
        <v>0</v>
      </c>
      <c r="KH160" s="9">
        <v>1</v>
      </c>
      <c r="KI160" s="9">
        <v>0</v>
      </c>
      <c r="KJ160" s="9">
        <v>0</v>
      </c>
      <c r="KK160" s="9">
        <v>0</v>
      </c>
      <c r="KL160" s="9">
        <v>1</v>
      </c>
      <c r="KM160" s="9">
        <v>1</v>
      </c>
      <c r="KN160" s="9">
        <v>1</v>
      </c>
      <c r="KO160" s="9">
        <v>1</v>
      </c>
      <c r="KP160" s="9">
        <v>0</v>
      </c>
      <c r="KQ160" s="7">
        <v>0</v>
      </c>
      <c r="KR160" s="7">
        <v>0</v>
      </c>
      <c r="KS160" s="7">
        <v>0</v>
      </c>
      <c r="KT160" s="7">
        <v>0</v>
      </c>
      <c r="KU160" s="7">
        <v>0</v>
      </c>
      <c r="KV160" s="7">
        <v>0</v>
      </c>
      <c r="KW160" s="7">
        <v>0</v>
      </c>
      <c r="KX160" s="7">
        <v>0</v>
      </c>
      <c r="KY160" s="7">
        <v>0</v>
      </c>
      <c r="KZ160" s="7">
        <v>0</v>
      </c>
      <c r="LA160" s="7">
        <v>0</v>
      </c>
      <c r="LB160" s="7">
        <v>0</v>
      </c>
      <c r="LC160" s="7">
        <v>0</v>
      </c>
      <c r="LD160" s="7">
        <v>0</v>
      </c>
      <c r="LE160" s="7">
        <v>0</v>
      </c>
      <c r="LF160" s="7">
        <v>0</v>
      </c>
      <c r="LG160" s="7">
        <v>0</v>
      </c>
      <c r="LH160" s="7">
        <v>0</v>
      </c>
      <c r="LI160" s="7">
        <v>0</v>
      </c>
      <c r="LJ160" s="7">
        <v>0</v>
      </c>
      <c r="LK160" s="7">
        <v>0</v>
      </c>
      <c r="LL160" s="7">
        <v>0</v>
      </c>
      <c r="LM160" s="7">
        <v>0</v>
      </c>
      <c r="LN160" s="7">
        <v>0</v>
      </c>
      <c r="LO160" s="7">
        <v>0</v>
      </c>
      <c r="LP160" s="7">
        <v>0</v>
      </c>
      <c r="LQ160" s="7">
        <v>0</v>
      </c>
      <c r="LR160" s="7">
        <v>0</v>
      </c>
      <c r="LS160" s="7">
        <v>0</v>
      </c>
      <c r="LT160" s="7">
        <v>0</v>
      </c>
      <c r="LU160" s="7">
        <v>0</v>
      </c>
      <c r="LV160" s="7">
        <v>0</v>
      </c>
      <c r="LW160" s="7">
        <v>0</v>
      </c>
      <c r="LX160" s="7">
        <v>0</v>
      </c>
      <c r="LY160" s="7">
        <v>0</v>
      </c>
      <c r="LZ160" s="7">
        <v>0</v>
      </c>
      <c r="MA160" s="7">
        <v>0</v>
      </c>
      <c r="MB160" s="7">
        <v>0</v>
      </c>
      <c r="MC160" s="7">
        <v>0</v>
      </c>
      <c r="MD160" s="7">
        <v>0</v>
      </c>
      <c r="ME160" s="7">
        <v>0</v>
      </c>
      <c r="MF160" s="7">
        <v>0</v>
      </c>
      <c r="MG160" s="7">
        <v>0</v>
      </c>
      <c r="MH160" s="7">
        <v>0</v>
      </c>
      <c r="MI160" s="7">
        <v>0</v>
      </c>
      <c r="MJ160" s="7">
        <v>0</v>
      </c>
      <c r="MK160" s="7">
        <v>0</v>
      </c>
      <c r="ML160" s="7">
        <v>0</v>
      </c>
      <c r="MM160" s="7">
        <v>0</v>
      </c>
      <c r="MN160" s="7">
        <v>0</v>
      </c>
      <c r="MO160" s="7">
        <v>0</v>
      </c>
      <c r="MP160" s="7">
        <v>0</v>
      </c>
      <c r="MQ160" s="7">
        <v>0</v>
      </c>
      <c r="MR160" s="7">
        <v>0</v>
      </c>
      <c r="MS160" s="7">
        <v>0</v>
      </c>
      <c r="MT160" s="7">
        <v>0</v>
      </c>
      <c r="MU160" s="11">
        <v>0.3</v>
      </c>
      <c r="MV160" s="1">
        <v>4.1260000000000003E-3</v>
      </c>
      <c r="MW160" s="1">
        <v>-2.6126615944862801E-2</v>
      </c>
    </row>
    <row r="161" spans="1:361" x14ac:dyDescent="0.25">
      <c r="A161" s="5" t="s">
        <v>521</v>
      </c>
      <c r="B161" s="9">
        <v>0.11134558265785571</v>
      </c>
      <c r="C161" s="9">
        <v>39.199999999999996</v>
      </c>
      <c r="D161" s="9">
        <v>40.238999438359699</v>
      </c>
      <c r="E161" s="9">
        <v>41.208333333333329</v>
      </c>
      <c r="F161" s="9">
        <v>-46762.728667800206</v>
      </c>
      <c r="G161" s="9">
        <v>19851.354386000006</v>
      </c>
      <c r="H161" s="9">
        <v>12083.776946199789</v>
      </c>
      <c r="I161" s="9">
        <v>31935.131332199795</v>
      </c>
      <c r="J161" s="9">
        <v>1.4787279302276106</v>
      </c>
      <c r="K161" s="9">
        <v>-77138.86</v>
      </c>
      <c r="L161" s="9">
        <v>1.6405389630555926E-2</v>
      </c>
      <c r="M161" s="9">
        <v>-1559</v>
      </c>
      <c r="N161" s="9">
        <v>144418.53066562844</v>
      </c>
      <c r="O161" s="9">
        <v>0</v>
      </c>
      <c r="P161" s="9">
        <v>21521.278696905902</v>
      </c>
      <c r="Q161" s="9">
        <v>15071.765974714013</v>
      </c>
      <c r="R161" s="9">
        <v>200391.39039164365</v>
      </c>
      <c r="S161" s="9">
        <v>1.3426430168837595</v>
      </c>
      <c r="T161" s="9">
        <v>1.3653784932652735</v>
      </c>
      <c r="U161" s="9">
        <v>278394.63850286597</v>
      </c>
      <c r="V161" s="9">
        <v>108179.61081380882</v>
      </c>
      <c r="W161" s="9">
        <v>399784.20006486139</v>
      </c>
      <c r="X161" s="9">
        <v>1.0981790346002739E-2</v>
      </c>
      <c r="Y161" s="9">
        <v>1.6265747797133405E-2</v>
      </c>
      <c r="Z161" s="9">
        <v>8.9498254552858574E-3</v>
      </c>
      <c r="AA161" s="9">
        <v>6.071302976829466E-3</v>
      </c>
      <c r="AB161" s="9">
        <v>1750912.2234905378</v>
      </c>
      <c r="AC161" s="9">
        <v>3337.1548750172901</v>
      </c>
      <c r="AD161" s="9">
        <v>0</v>
      </c>
      <c r="AE161" s="9">
        <v>1.99698318668977</v>
      </c>
      <c r="AF161" s="9">
        <v>175500</v>
      </c>
      <c r="AG161" s="9">
        <v>6879599.9999999991</v>
      </c>
      <c r="AH161" s="9">
        <v>7276808.5129938349</v>
      </c>
      <c r="AI161" s="9">
        <v>176585.84864696872</v>
      </c>
      <c r="AJ161" s="9">
        <v>0.28302013881705684</v>
      </c>
      <c r="AK161" s="9">
        <v>2.0902774659328851</v>
      </c>
      <c r="AL161" s="9">
        <v>1.9803600078932637</v>
      </c>
      <c r="AM161" s="9">
        <v>96052.409839149434</v>
      </c>
      <c r="AN161" s="9">
        <v>387.44130863714543</v>
      </c>
      <c r="AO161" s="9">
        <v>631.48677899999996</v>
      </c>
      <c r="AP161" s="9">
        <v>16905.746677558349</v>
      </c>
      <c r="AQ161" s="9">
        <v>36671.759679999996</v>
      </c>
      <c r="AR161" s="9">
        <v>78759.221852953939</v>
      </c>
      <c r="AS161" s="9">
        <v>57225.539930280902</v>
      </c>
      <c r="AT161" s="9">
        <v>123494.931022</v>
      </c>
      <c r="AU161" s="9">
        <v>25183.031905870066</v>
      </c>
      <c r="AV161" s="9">
        <v>55910.530060999998</v>
      </c>
      <c r="AW161" s="9">
        <v>190234.42992811691</v>
      </c>
      <c r="AX161" s="9">
        <v>13366.834757477103</v>
      </c>
      <c r="AY161" s="9">
        <v>30281.154502000019</v>
      </c>
      <c r="AZ161" s="9">
        <v>37932.488693699052</v>
      </c>
      <c r="BA161" s="9">
        <v>66739.498906116933</v>
      </c>
      <c r="BB161" s="9">
        <v>15164896.789999999</v>
      </c>
      <c r="BC161" s="9">
        <v>73627.245587757105</v>
      </c>
      <c r="BD161" s="9">
        <v>3.8426772212918792E-2</v>
      </c>
      <c r="BE161" s="9">
        <v>3.2524480902797859E-2</v>
      </c>
      <c r="BF161" s="9">
        <v>312598.1763430002</v>
      </c>
      <c r="BG161" s="9">
        <v>431719.33139706112</v>
      </c>
      <c r="BH161" s="9">
        <v>303288.60950400116</v>
      </c>
      <c r="BI161" s="9">
        <v>0</v>
      </c>
      <c r="BJ161" s="9">
        <v>301030.5441921957</v>
      </c>
      <c r="BK161" s="9">
        <v>300067.95573681901</v>
      </c>
      <c r="BL161" s="9">
        <v>1029831.2860123725</v>
      </c>
      <c r="BM161" s="9">
        <v>100531.46601921105</v>
      </c>
      <c r="BN161" s="9">
        <v>2477699.5773575669</v>
      </c>
      <c r="BO161" s="9">
        <v>61469.108693561146</v>
      </c>
      <c r="BP161" s="9">
        <v>253.52338414532161</v>
      </c>
      <c r="BQ161" s="9">
        <v>550.46464477246809</v>
      </c>
      <c r="BR161" s="9">
        <v>16409.666962089635</v>
      </c>
      <c r="BS161" s="9">
        <v>28643.82838265998</v>
      </c>
      <c r="BT161" s="9">
        <v>20336.852355687621</v>
      </c>
      <c r="BU161" s="9">
        <v>33362.884520465523</v>
      </c>
      <c r="BV161" s="9">
        <v>36654.090968516444</v>
      </c>
      <c r="BW161" s="9">
        <v>62557.177547897969</v>
      </c>
      <c r="BX161" s="9">
        <v>11274.556511428991</v>
      </c>
      <c r="BY161" s="9">
        <v>17040.503261331327</v>
      </c>
      <c r="BZ161" s="9">
        <v>7279.2747978827556</v>
      </c>
      <c r="CA161" s="9">
        <v>13670.848331491941</v>
      </c>
      <c r="CB161" s="9">
        <v>8.9269999999999992E-3</v>
      </c>
      <c r="CC161" s="9">
        <v>20129.421680177729</v>
      </c>
      <c r="CD161" s="9">
        <v>-515.39899957107093</v>
      </c>
      <c r="CE161" s="9">
        <v>-865.75883540040206</v>
      </c>
      <c r="CF161" s="9">
        <v>67296.431652062936</v>
      </c>
      <c r="CG161" s="9">
        <v>326.14531703135424</v>
      </c>
      <c r="CH161" s="9">
        <v>536.75581599999998</v>
      </c>
      <c r="CI161" s="9">
        <v>7479.7954675208812</v>
      </c>
      <c r="CJ161" s="9">
        <v>21975.644718999996</v>
      </c>
      <c r="CK161" s="9">
        <v>43325.000189152757</v>
      </c>
      <c r="CL161" s="9">
        <v>103643.576636</v>
      </c>
      <c r="CM161" s="9">
        <v>158299.29859591715</v>
      </c>
      <c r="CN161" s="9">
        <v>34431.428763459393</v>
      </c>
      <c r="CO161" s="9">
        <v>81131.176101000005</v>
      </c>
      <c r="CP161" s="9">
        <v>24119.29209791038</v>
      </c>
      <c r="CQ161" s="9">
        <v>54655.721959917144</v>
      </c>
      <c r="CR161" s="9">
        <v>99727.102489407029</v>
      </c>
      <c r="CS161" s="9">
        <v>0.16750786770381776</v>
      </c>
      <c r="CT161" s="9">
        <v>5.8923737282655431E-2</v>
      </c>
      <c r="CU161" s="9">
        <v>7.5303449304782832E-2</v>
      </c>
      <c r="CV161" s="9">
        <v>4.7745923478631491E-2</v>
      </c>
      <c r="CW161" s="9">
        <v>0</v>
      </c>
      <c r="CX161" s="9">
        <v>0.16687415044671017</v>
      </c>
      <c r="CY161" s="9">
        <v>4.6835975866423629E-2</v>
      </c>
      <c r="CZ161" s="9">
        <v>4871877.4309999999</v>
      </c>
      <c r="DA161" s="9">
        <v>2.5000000000000001E-2</v>
      </c>
      <c r="DB161" s="9">
        <v>3723179.0510948906</v>
      </c>
      <c r="DC161" s="9">
        <v>1595840</v>
      </c>
      <c r="DD161" s="9">
        <v>1400589.0510948903</v>
      </c>
      <c r="DE161" s="9">
        <v>139417.62705328214</v>
      </c>
      <c r="DF161" s="9">
        <v>1578535.2543333333</v>
      </c>
      <c r="DG161" s="9">
        <v>4.7074922928112016E-2</v>
      </c>
      <c r="DH161" s="9">
        <v>-10293019.358999999</v>
      </c>
      <c r="DI161" s="9">
        <v>-721080.93747816538</v>
      </c>
      <c r="DJ161" s="9">
        <v>0.81701860883378408</v>
      </c>
      <c r="DK161" s="9">
        <v>0.82788950780478077</v>
      </c>
      <c r="DL161" s="9">
        <v>1.3875739454489322</v>
      </c>
      <c r="DM161" s="9">
        <v>1.3088253790358708</v>
      </c>
      <c r="DN161" s="9">
        <v>1.3654112036472492</v>
      </c>
      <c r="DO161" s="9">
        <v>1.3810679782192796</v>
      </c>
      <c r="DP161" s="9">
        <v>1.2912708664068699</v>
      </c>
      <c r="DQ161" s="9">
        <v>1.6223938268988336</v>
      </c>
      <c r="DR161" s="9">
        <v>1.5114122887279344</v>
      </c>
      <c r="DS161" s="9">
        <v>1.4724339844958945</v>
      </c>
      <c r="DT161" s="9">
        <v>2.3522688307510666</v>
      </c>
      <c r="DU161" s="9">
        <v>1.483569018617465</v>
      </c>
      <c r="DV161" s="9">
        <v>2.3563116319791253</v>
      </c>
      <c r="DW161" s="9">
        <v>2.2660582963233962</v>
      </c>
      <c r="DX161" s="9">
        <v>1.0361797945350573</v>
      </c>
      <c r="DY161" s="9">
        <v>223833.33333333334</v>
      </c>
      <c r="DZ161" s="9">
        <v>0.06</v>
      </c>
      <c r="EA161" s="9">
        <v>0</v>
      </c>
      <c r="EB161" s="9">
        <v>4.5438423213995036E-2</v>
      </c>
      <c r="EC161" s="9">
        <v>4.2195187148396984E-2</v>
      </c>
      <c r="ED161" s="9">
        <v>4.0867555840419595E-2</v>
      </c>
      <c r="EE161" s="9">
        <v>66196.223618564734</v>
      </c>
      <c r="EF161" s="9">
        <v>1.9805274042232346</v>
      </c>
      <c r="EG161" s="9">
        <v>1.0953508394491658</v>
      </c>
      <c r="EH161" s="9">
        <v>1.1117603609211715</v>
      </c>
      <c r="EI161" s="9">
        <v>2.2653945418949264</v>
      </c>
      <c r="EJ161" s="9">
        <v>1.7594284267776767</v>
      </c>
      <c r="EK161" s="9">
        <v>6.6355007437053359E-3</v>
      </c>
      <c r="EL161" s="9">
        <v>3.4422195229067254E-2</v>
      </c>
      <c r="EM161" s="9">
        <v>1.9651615032643021E-2</v>
      </c>
      <c r="EN161" s="9">
        <v>1.6419554319446222E-2</v>
      </c>
      <c r="EO161" s="9">
        <v>1.2229978369321151</v>
      </c>
      <c r="EP161" s="9">
        <v>0.88074417609455236</v>
      </c>
      <c r="EQ161" s="9">
        <v>1.0166506560949886</v>
      </c>
      <c r="ER161" s="9">
        <v>0.62044702433917209</v>
      </c>
      <c r="ES161" s="9">
        <v>0.75451459542084198</v>
      </c>
      <c r="ET161" s="9">
        <v>1.7032245101968357</v>
      </c>
      <c r="EU161" s="9">
        <v>15.172110892148481</v>
      </c>
      <c r="EV161" s="9">
        <v>0.92021702451795229</v>
      </c>
      <c r="EW161" s="9">
        <v>4.3056187470810661E-3</v>
      </c>
      <c r="EX161" s="9">
        <v>173598.71237698777</v>
      </c>
      <c r="EY161" s="9">
        <v>0.10310927037897437</v>
      </c>
      <c r="EZ161" s="9">
        <v>0.97457323447081678</v>
      </c>
      <c r="FA161" s="9">
        <v>6.4636979469974751E-2</v>
      </c>
      <c r="FB161" s="9">
        <v>9.9126363636363624E-2</v>
      </c>
      <c r="FC161" s="9">
        <v>7.1709146165213318E-3</v>
      </c>
      <c r="FD161" s="9">
        <v>0.31414175356944402</v>
      </c>
      <c r="FE161" s="9">
        <v>9.9522311354838716E-2</v>
      </c>
      <c r="FF161" s="9">
        <v>0.1116074352419355</v>
      </c>
      <c r="FG161" s="9">
        <v>3.8339469258064529E-2</v>
      </c>
      <c r="FH161" s="9">
        <v>3.3761619532258064E-2</v>
      </c>
      <c r="FI161" s="9">
        <v>5.6940160919727624E-2</v>
      </c>
      <c r="FJ161" s="9">
        <v>4.4928486122620105E-2</v>
      </c>
      <c r="FK161" s="9">
        <v>0.16746031746031734</v>
      </c>
      <c r="FL161" s="9">
        <v>2.6923236180670464E-2</v>
      </c>
      <c r="FM161" s="9">
        <v>0.14078466346860619</v>
      </c>
      <c r="FN161" s="9">
        <v>0.15633861395471171</v>
      </c>
      <c r="FO161" s="9">
        <v>5.2810105272682352E-2</v>
      </c>
      <c r="FP161" s="9">
        <v>1.0581606633094427</v>
      </c>
      <c r="FQ161" s="9">
        <v>0</v>
      </c>
      <c r="FR161" s="9">
        <v>60779.460783626921</v>
      </c>
      <c r="FS161" s="9">
        <v>128547.47567034657</v>
      </c>
      <c r="FT161" s="9">
        <v>26568.634309624191</v>
      </c>
      <c r="FU161" s="9">
        <v>7035.4220770980501</v>
      </c>
      <c r="FV161" s="9">
        <v>7088.6390126290498</v>
      </c>
      <c r="FW161" s="9">
        <v>46956.085467829966</v>
      </c>
      <c r="FX161" s="9">
        <v>6.0000000000000001E-3</v>
      </c>
      <c r="FY161" s="9">
        <v>5.0000000000000001E-3</v>
      </c>
      <c r="FZ161" s="9">
        <v>4541.0789808607096</v>
      </c>
      <c r="GA161" s="9">
        <v>1858.81884674049</v>
      </c>
      <c r="GB161" s="9">
        <v>10231.988513455701</v>
      </c>
      <c r="GC161" s="9">
        <v>55022.755892892412</v>
      </c>
      <c r="GD161" s="9">
        <v>3095.8224637500025</v>
      </c>
      <c r="GE161" s="9">
        <v>47385.854448281701</v>
      </c>
      <c r="GF161" s="9">
        <v>0.84196473563392116</v>
      </c>
      <c r="GG161" s="9">
        <v>1.1103665072294835</v>
      </c>
      <c r="GH161" s="9">
        <v>5395.1847320871602</v>
      </c>
      <c r="GI161" s="9">
        <v>31328.912222287101</v>
      </c>
      <c r="GJ161" s="9">
        <v>10585.7543731566</v>
      </c>
      <c r="GK161" s="9">
        <v>33.917109915617623</v>
      </c>
      <c r="GL161" s="9">
        <v>36.524070603629724</v>
      </c>
      <c r="GM161" s="9">
        <v>7375.9986106286915</v>
      </c>
      <c r="GN161" s="9">
        <v>0.17557813994178964</v>
      </c>
      <c r="GO161" s="9">
        <v>1295.0641162674103</v>
      </c>
      <c r="GP161" s="9">
        <v>4.0333333333333339E-2</v>
      </c>
      <c r="GQ161" s="9">
        <v>4.4836309523809528E-2</v>
      </c>
      <c r="GR161" s="9">
        <v>1.2601330501183585</v>
      </c>
      <c r="GS161" s="9">
        <v>1.0836310557667199</v>
      </c>
      <c r="GT161" s="9">
        <v>1756618.6398794015</v>
      </c>
      <c r="GU161" s="9">
        <v>0.77056149794358275</v>
      </c>
      <c r="GV161" s="9">
        <v>1.0493364058315726</v>
      </c>
      <c r="GW161" s="9">
        <v>2.4794570850724007E-2</v>
      </c>
      <c r="GX161" s="9">
        <v>1.0777454150353694</v>
      </c>
      <c r="GY161" s="9">
        <v>3.0500809766313974E-2</v>
      </c>
      <c r="GZ161" s="9">
        <v>1.1194338164038624</v>
      </c>
      <c r="HA161" s="9">
        <v>28098.767332609601</v>
      </c>
      <c r="HB161" s="9">
        <v>200449.40865952801</v>
      </c>
      <c r="HC161" s="9">
        <v>20668.192274780798</v>
      </c>
      <c r="HD161" s="9">
        <v>13362.355928237143</v>
      </c>
      <c r="HE161" s="9">
        <v>272032.71108009177</v>
      </c>
      <c r="HF161" s="9">
        <v>686211.56976478465</v>
      </c>
      <c r="HG161" s="9">
        <v>771332.38647143159</v>
      </c>
      <c r="HH161" s="9">
        <v>274316.15264893754</v>
      </c>
      <c r="HI161" s="9">
        <v>318004.91131877259</v>
      </c>
      <c r="HJ161" s="9">
        <v>346134.86965544638</v>
      </c>
      <c r="HK161" s="9">
        <v>407283.31119578634</v>
      </c>
      <c r="HL161" s="9">
        <v>5230.5388429422792</v>
      </c>
      <c r="HM161" s="9">
        <v>6607.8355531148773</v>
      </c>
      <c r="HN161" s="9">
        <v>378427.47939441766</v>
      </c>
      <c r="HO161" s="9">
        <v>455085.47699770913</v>
      </c>
      <c r="HP161" s="9">
        <v>479551.28846535023</v>
      </c>
      <c r="HQ161" s="9">
        <v>580172.97108021809</v>
      </c>
      <c r="HR161" s="9">
        <v>1310390.1199931344</v>
      </c>
      <c r="HS161" s="9">
        <v>1503228.4445391055</v>
      </c>
      <c r="HT161" s="9">
        <v>1218833.3327346703</v>
      </c>
      <c r="HU161" s="9">
        <v>1378140.9504565964</v>
      </c>
      <c r="HV161" s="9">
        <v>26107.256326477265</v>
      </c>
      <c r="HW161" s="9">
        <v>31161.748799000001</v>
      </c>
      <c r="HX161" s="9">
        <v>15259.788955864857</v>
      </c>
      <c r="HY161" s="9">
        <v>21700.620380563832</v>
      </c>
      <c r="HZ161" s="9">
        <v>323019.57219448814</v>
      </c>
      <c r="IA161" s="9">
        <v>396471.03344467795</v>
      </c>
      <c r="IB161" s="9">
        <v>280682.9927485676</v>
      </c>
      <c r="IC161" s="9">
        <v>343608.66426511417</v>
      </c>
      <c r="ID161" s="9">
        <v>156895.48830069599</v>
      </c>
      <c r="IE161" s="9">
        <v>183701.93763554003</v>
      </c>
      <c r="IF161" s="9">
        <v>40348.4353768172</v>
      </c>
      <c r="IG161" s="9">
        <v>47695.786561000001</v>
      </c>
      <c r="IH161" s="9">
        <v>26589.986863994294</v>
      </c>
      <c r="II161" s="9">
        <v>37625.595165999999</v>
      </c>
      <c r="IJ161" s="9">
        <v>202383.19232631972</v>
      </c>
      <c r="IK161" s="9">
        <v>262902.33620781399</v>
      </c>
      <c r="IL161" s="9">
        <v>98446.568678479554</v>
      </c>
      <c r="IM161" s="9">
        <v>127618.559436</v>
      </c>
      <c r="IN161" s="9">
        <v>38575.814753451821</v>
      </c>
      <c r="IO161" s="9">
        <v>49962.395044813995</v>
      </c>
      <c r="IP161" s="9">
        <v>177062.15025096899</v>
      </c>
      <c r="IQ161" s="9">
        <v>192183.14078989514</v>
      </c>
      <c r="IR161" s="9">
        <v>-66531.39</v>
      </c>
      <c r="IS161" s="9">
        <v>214908.17629088846</v>
      </c>
      <c r="IT161" s="9">
        <v>251933.79134060757</v>
      </c>
      <c r="IU161" s="9">
        <v>54920.862563804105</v>
      </c>
      <c r="IV161" s="9">
        <v>64736.133835063265</v>
      </c>
      <c r="IW161" s="9">
        <v>77086.752526422206</v>
      </c>
      <c r="IX161" s="9">
        <v>90613.38602011546</v>
      </c>
      <c r="IY161" s="9">
        <v>-9981.7054394745828</v>
      </c>
      <c r="IZ161" s="9">
        <v>-11640.380684293832</v>
      </c>
      <c r="JA161" s="9">
        <v>90084.181408625096</v>
      </c>
      <c r="JB161" s="9">
        <v>104820.8915204606</v>
      </c>
      <c r="JC161" s="9">
        <v>136922.60075486204</v>
      </c>
      <c r="JD161" s="9">
        <v>158753.28050444083</v>
      </c>
      <c r="JE161" s="9">
        <v>155</v>
      </c>
      <c r="JF161" s="9">
        <v>0</v>
      </c>
      <c r="JG161" s="9">
        <v>2.4</v>
      </c>
      <c r="JH161" s="9">
        <v>0</v>
      </c>
      <c r="JI161" s="9">
        <v>0</v>
      </c>
      <c r="JJ161" s="9">
        <v>0</v>
      </c>
      <c r="JK161" s="9">
        <v>1</v>
      </c>
      <c r="JL161" s="9">
        <v>0</v>
      </c>
      <c r="JM161" s="9">
        <v>1</v>
      </c>
      <c r="JN161" s="9">
        <v>0</v>
      </c>
      <c r="JO161" s="9">
        <v>1</v>
      </c>
      <c r="JP161" s="9">
        <v>1</v>
      </c>
      <c r="JQ161" s="9">
        <v>1</v>
      </c>
      <c r="JR161" s="9">
        <v>0</v>
      </c>
      <c r="JS161" s="9">
        <v>0</v>
      </c>
      <c r="JT161" s="9">
        <v>0</v>
      </c>
      <c r="JU161" s="9">
        <v>0</v>
      </c>
      <c r="JV161" s="9">
        <v>0</v>
      </c>
      <c r="JW161" s="9">
        <v>0</v>
      </c>
      <c r="JX161" s="9">
        <v>0</v>
      </c>
      <c r="JY161" s="9">
        <v>0</v>
      </c>
      <c r="JZ161" s="9">
        <v>0</v>
      </c>
      <c r="KA161" s="9">
        <v>0</v>
      </c>
      <c r="KB161" s="9">
        <v>-0.25</v>
      </c>
      <c r="KC161" s="9">
        <v>-0.25</v>
      </c>
      <c r="KD161" s="9">
        <v>-0.25</v>
      </c>
      <c r="KE161" s="9">
        <v>0.75</v>
      </c>
      <c r="KF161" s="9">
        <v>0</v>
      </c>
      <c r="KG161" s="9">
        <v>0</v>
      </c>
      <c r="KH161" s="9">
        <v>0</v>
      </c>
      <c r="KI161" s="9">
        <v>1</v>
      </c>
      <c r="KJ161" s="9">
        <v>0</v>
      </c>
      <c r="KK161" s="9">
        <v>0</v>
      </c>
      <c r="KL161" s="9">
        <v>0</v>
      </c>
      <c r="KM161" s="9">
        <v>1</v>
      </c>
      <c r="KN161" s="9">
        <v>1</v>
      </c>
      <c r="KO161" s="9">
        <v>1</v>
      </c>
      <c r="KP161" s="9">
        <v>1</v>
      </c>
      <c r="KQ161" s="7">
        <v>0</v>
      </c>
      <c r="KR161" s="7">
        <v>0</v>
      </c>
      <c r="KS161" s="7">
        <v>0</v>
      </c>
      <c r="KT161" s="7">
        <v>0</v>
      </c>
      <c r="KU161" s="7">
        <v>0</v>
      </c>
      <c r="KV161" s="7">
        <v>0</v>
      </c>
      <c r="KW161" s="7">
        <v>0</v>
      </c>
      <c r="KX161" s="7">
        <v>0</v>
      </c>
      <c r="KY161" s="7">
        <v>0</v>
      </c>
      <c r="KZ161" s="7">
        <v>0</v>
      </c>
      <c r="LA161" s="7">
        <v>0</v>
      </c>
      <c r="LB161" s="7">
        <v>0</v>
      </c>
      <c r="LC161" s="7">
        <v>0</v>
      </c>
      <c r="LD161" s="7">
        <v>0</v>
      </c>
      <c r="LE161" s="7">
        <v>0</v>
      </c>
      <c r="LF161" s="7">
        <v>0</v>
      </c>
      <c r="LG161" s="7">
        <v>0</v>
      </c>
      <c r="LH161" s="7">
        <v>0</v>
      </c>
      <c r="LI161" s="7">
        <v>0</v>
      </c>
      <c r="LJ161" s="7">
        <v>0</v>
      </c>
      <c r="LK161" s="7">
        <v>0</v>
      </c>
      <c r="LL161" s="7">
        <v>0</v>
      </c>
      <c r="LM161" s="7">
        <v>0</v>
      </c>
      <c r="LN161" s="7">
        <v>0</v>
      </c>
      <c r="LO161" s="7">
        <v>0</v>
      </c>
      <c r="LP161" s="7">
        <v>0</v>
      </c>
      <c r="LQ161" s="7">
        <v>0</v>
      </c>
      <c r="LR161" s="7">
        <v>0</v>
      </c>
      <c r="LS161" s="7">
        <v>0</v>
      </c>
      <c r="LT161" s="7">
        <v>0</v>
      </c>
      <c r="LU161" s="7">
        <v>0</v>
      </c>
      <c r="LV161" s="7">
        <v>0</v>
      </c>
      <c r="LW161" s="7">
        <v>0</v>
      </c>
      <c r="LX161" s="7">
        <v>0</v>
      </c>
      <c r="LY161" s="7">
        <v>0</v>
      </c>
      <c r="LZ161" s="7">
        <v>0</v>
      </c>
      <c r="MA161" s="7">
        <v>0</v>
      </c>
      <c r="MB161" s="7">
        <v>0</v>
      </c>
      <c r="MC161" s="7">
        <v>0</v>
      </c>
      <c r="MD161" s="7">
        <v>0</v>
      </c>
      <c r="ME161" s="7">
        <v>0</v>
      </c>
      <c r="MF161" s="7">
        <v>0</v>
      </c>
      <c r="MG161" s="7">
        <v>0</v>
      </c>
      <c r="MH161" s="7">
        <v>0</v>
      </c>
      <c r="MI161" s="7">
        <v>0</v>
      </c>
      <c r="MJ161" s="7">
        <v>0</v>
      </c>
      <c r="MK161" s="7">
        <v>0</v>
      </c>
      <c r="ML161" s="7">
        <v>0</v>
      </c>
      <c r="MM161" s="7">
        <v>0</v>
      </c>
      <c r="MN161" s="7">
        <v>0</v>
      </c>
      <c r="MO161" s="7">
        <v>0</v>
      </c>
      <c r="MP161" s="7">
        <v>0</v>
      </c>
      <c r="MQ161" s="7">
        <v>0</v>
      </c>
      <c r="MR161" s="7">
        <v>0</v>
      </c>
      <c r="MS161" s="7">
        <v>0</v>
      </c>
      <c r="MT161" s="7">
        <v>0</v>
      </c>
      <c r="MU161" s="11">
        <v>0.3</v>
      </c>
      <c r="MV161" s="1">
        <v>4.1260000000000003E-3</v>
      </c>
      <c r="MW161" s="1">
        <v>-2.6126615944862801E-2</v>
      </c>
    </row>
    <row r="162" spans="1:361" x14ac:dyDescent="0.25">
      <c r="A162" s="5" t="s">
        <v>522</v>
      </c>
      <c r="B162" s="9">
        <v>0.13756946748810253</v>
      </c>
      <c r="C162" s="9">
        <v>38.766666666666666</v>
      </c>
      <c r="D162" s="9">
        <v>40.238999438359699</v>
      </c>
      <c r="E162" s="9">
        <v>40.641666666666666</v>
      </c>
      <c r="F162" s="9">
        <v>-68113.616188504326</v>
      </c>
      <c r="G162" s="9">
        <v>18945.093468095758</v>
      </c>
      <c r="H162" s="9">
        <v>7958.2903433999236</v>
      </c>
      <c r="I162" s="9">
        <v>26903.383811495682</v>
      </c>
      <c r="J162" s="9">
        <v>1.5658370559455428</v>
      </c>
      <c r="K162" s="9">
        <v>-92938</v>
      </c>
      <c r="L162" s="9">
        <v>2.0053818374140046E-2</v>
      </c>
      <c r="M162" s="9">
        <v>-2079</v>
      </c>
      <c r="N162" s="9">
        <v>135562.92730456335</v>
      </c>
      <c r="O162" s="9">
        <v>0</v>
      </c>
      <c r="P162" s="9">
        <v>22496.066765576899</v>
      </c>
      <c r="Q162" s="9">
        <v>15339.91134149752</v>
      </c>
      <c r="R162" s="9">
        <v>193732.12456599355</v>
      </c>
      <c r="S162" s="9">
        <v>1.373644945968554</v>
      </c>
      <c r="T162" s="9">
        <v>1.3938909811017961</v>
      </c>
      <c r="U162" s="9">
        <v>240135.92301749147</v>
      </c>
      <c r="V162" s="9">
        <v>87396.139136253594</v>
      </c>
      <c r="W162" s="9">
        <v>349208.44479189138</v>
      </c>
      <c r="X162" s="9">
        <v>1.1034670299129678E-2</v>
      </c>
      <c r="Y162" s="9">
        <v>1.6326187038378473E-2</v>
      </c>
      <c r="Z162" s="9">
        <v>8.8454155254761146E-3</v>
      </c>
      <c r="AA162" s="9">
        <v>6.1277807685905872E-3</v>
      </c>
      <c r="AB162" s="9">
        <v>1848147.8654202307</v>
      </c>
      <c r="AC162" s="9">
        <v>8045.2281827347497</v>
      </c>
      <c r="AD162" s="9">
        <v>0</v>
      </c>
      <c r="AE162" s="9">
        <v>1.8354218728893084</v>
      </c>
      <c r="AF162" s="9">
        <v>165700</v>
      </c>
      <c r="AG162" s="9">
        <v>6423636.666666666</v>
      </c>
      <c r="AH162" s="9">
        <v>7133944.4013480954</v>
      </c>
      <c r="AI162" s="9">
        <v>175532.77181910427</v>
      </c>
      <c r="AJ162" s="9">
        <v>0.12065713928303512</v>
      </c>
      <c r="AK162" s="9">
        <v>1.9581433930634164</v>
      </c>
      <c r="AL162" s="9">
        <v>1.8680477637590671</v>
      </c>
      <c r="AM162" s="9">
        <v>100564.15930904217</v>
      </c>
      <c r="AN162" s="9">
        <v>10644.617030485648</v>
      </c>
      <c r="AO162" s="9">
        <v>16461.790794</v>
      </c>
      <c r="AP162" s="9">
        <v>16073.165808115629</v>
      </c>
      <c r="AQ162" s="9">
        <v>22797.179197999998</v>
      </c>
      <c r="AR162" s="9">
        <v>73846.376470440882</v>
      </c>
      <c r="AS162" s="9">
        <v>65059.708177768662</v>
      </c>
      <c r="AT162" s="9">
        <v>107574.1002063106</v>
      </c>
      <c r="AU162" s="9">
        <v>22785.962200969694</v>
      </c>
      <c r="AV162" s="9">
        <v>42630.856516</v>
      </c>
      <c r="AW162" s="9">
        <v>165717.39647480662</v>
      </c>
      <c r="AX162" s="9">
        <v>15314.351101753075</v>
      </c>
      <c r="AY162" s="9">
        <v>25684.273698310601</v>
      </c>
      <c r="AZ162" s="9">
        <v>33418.137348994336</v>
      </c>
      <c r="BA162" s="9">
        <v>58143.296268496022</v>
      </c>
      <c r="BB162" s="9">
        <v>14315810.800000001</v>
      </c>
      <c r="BC162" s="9">
        <v>70554.337269518466</v>
      </c>
      <c r="BD162" s="9">
        <v>-4.7631759109123983E-2</v>
      </c>
      <c r="BE162" s="9">
        <v>1.3957829353996587E-2</v>
      </c>
      <c r="BF162" s="9">
        <v>283934.84589585144</v>
      </c>
      <c r="BG162" s="9">
        <v>376111.828603387</v>
      </c>
      <c r="BH162" s="9">
        <v>299727.94431443914</v>
      </c>
      <c r="BI162" s="9">
        <v>0</v>
      </c>
      <c r="BJ162" s="9">
        <v>298135.56742531608</v>
      </c>
      <c r="BK162" s="9">
        <v>297455.712574251</v>
      </c>
      <c r="BL162" s="9">
        <v>1055294.6686529198</v>
      </c>
      <c r="BM162" s="9">
        <v>98404.74280203339</v>
      </c>
      <c r="BN162" s="9">
        <v>2392168.6819040477</v>
      </c>
      <c r="BO162" s="9">
        <v>29061.695822244066</v>
      </c>
      <c r="BP162" s="9">
        <v>-6798.3726239001971</v>
      </c>
      <c r="BQ162" s="9">
        <v>-12966.03728254554</v>
      </c>
      <c r="BR162" s="9">
        <v>6769.6201233251613</v>
      </c>
      <c r="BS162" s="9">
        <v>11426.517954561381</v>
      </c>
      <c r="BT162" s="9">
        <v>14771.466694951347</v>
      </c>
      <c r="BU162" s="9">
        <v>24425.706789519496</v>
      </c>
      <c r="BV162" s="9">
        <v>14470.166597968073</v>
      </c>
      <c r="BW162" s="9">
        <v>22886.187461535337</v>
      </c>
      <c r="BX162" s="9">
        <v>7670.3484187192325</v>
      </c>
      <c r="BY162" s="9">
        <v>11921.207531176327</v>
      </c>
      <c r="BZ162" s="9">
        <v>1930.2195530632016</v>
      </c>
      <c r="CA162" s="9">
        <v>7187.6285290502765</v>
      </c>
      <c r="CB162" s="9">
        <v>8.9269999999999992E-3</v>
      </c>
      <c r="CC162" s="9">
        <v>10860.079961632016</v>
      </c>
      <c r="CD162" s="9">
        <v>7543.4321239598221</v>
      </c>
      <c r="CE162" s="9">
        <v>11404.102469520754</v>
      </c>
      <c r="CF162" s="9">
        <v>69154.085061585545</v>
      </c>
      <c r="CG162" s="9">
        <v>1281.0548567647045</v>
      </c>
      <c r="CH162" s="9">
        <v>2018.1860260000001</v>
      </c>
      <c r="CI162" s="9">
        <v>7900.0398309952006</v>
      </c>
      <c r="CJ162" s="9">
        <v>18472.277679000003</v>
      </c>
      <c r="CK162" s="9">
        <v>44592.163816653498</v>
      </c>
      <c r="CL162" s="9">
        <v>88629.006738214841</v>
      </c>
      <c r="CM162" s="9">
        <v>138814.01266331095</v>
      </c>
      <c r="CN162" s="9">
        <v>34082.081191401303</v>
      </c>
      <c r="CO162" s="9">
        <v>68138.543033214839</v>
      </c>
      <c r="CP162" s="9">
        <v>24708.78662473839</v>
      </c>
      <c r="CQ162" s="9">
        <v>50185.005925096099</v>
      </c>
      <c r="CR162" s="9">
        <v>45667.474954343677</v>
      </c>
      <c r="CS162" s="9">
        <v>0.17103271626498984</v>
      </c>
      <c r="CT162" s="9">
        <v>3.3542473201783718E-2</v>
      </c>
      <c r="CU162" s="9">
        <v>4.0517476066763702E-2</v>
      </c>
      <c r="CV162" s="9">
        <v>2.3090224799104941E-2</v>
      </c>
      <c r="CW162" s="9">
        <v>0</v>
      </c>
      <c r="CX162" s="9">
        <v>0.16761712043168919</v>
      </c>
      <c r="CY162" s="9">
        <v>2.0882479090714057E-2</v>
      </c>
      <c r="CZ162" s="9">
        <v>4135469.9449999998</v>
      </c>
      <c r="DA162" s="9">
        <v>2.5000000000000001E-2</v>
      </c>
      <c r="DB162" s="9">
        <v>3701014.1982592586</v>
      </c>
      <c r="DC162" s="9">
        <v>1577633.54102463</v>
      </c>
      <c r="DD162" s="9">
        <v>1409713.6444669487</v>
      </c>
      <c r="DE162" s="9">
        <v>135448.43244744671</v>
      </c>
      <c r="DF162" s="9">
        <v>1554438.5176666665</v>
      </c>
      <c r="DG162" s="9">
        <v>4.9561237463360462E-2</v>
      </c>
      <c r="DH162" s="9">
        <v>-10180340.855</v>
      </c>
      <c r="DI162" s="9">
        <v>-792853.19676731084</v>
      </c>
      <c r="DJ162" s="9">
        <v>0.79607906106550419</v>
      </c>
      <c r="DK162" s="9">
        <v>0.82400077571376418</v>
      </c>
      <c r="DL162" s="9">
        <v>1.4290936941096293</v>
      </c>
      <c r="DM162" s="9">
        <v>1.2562199596169445</v>
      </c>
      <c r="DN162" s="9">
        <v>1.3947369730953041</v>
      </c>
      <c r="DO162" s="9">
        <v>1.3246413183866361</v>
      </c>
      <c r="DP162" s="9">
        <v>1.23862639323287</v>
      </c>
      <c r="DQ162" s="9">
        <v>1.5713974584851793</v>
      </c>
      <c r="DR162" s="9">
        <v>1.5541937445870142</v>
      </c>
      <c r="DS162" s="9">
        <v>1.5109406277381716</v>
      </c>
      <c r="DT162" s="9">
        <v>2.0073147166893954</v>
      </c>
      <c r="DU162" s="9">
        <v>1.2517084699227017</v>
      </c>
      <c r="DV162" s="9">
        <v>1.9992483044258977</v>
      </c>
      <c r="DW162" s="9">
        <v>2.0310591000389704</v>
      </c>
      <c r="DX162" s="9">
        <v>0.829131628727513</v>
      </c>
      <c r="DY162" s="9">
        <v>224133.33333333334</v>
      </c>
      <c r="DZ162" s="9">
        <v>0.06</v>
      </c>
      <c r="EA162" s="9">
        <v>0</v>
      </c>
      <c r="EB162" s="9">
        <v>4.4201573132122689E-2</v>
      </c>
      <c r="EC162" s="9">
        <v>4.2512651841252878E-2</v>
      </c>
      <c r="ED162" s="9">
        <v>4.1186995242071624E-2</v>
      </c>
      <c r="EE162" s="9">
        <v>53527.372037571127</v>
      </c>
      <c r="EF162" s="9">
        <v>1.6478773114936809</v>
      </c>
      <c r="EG162" s="9">
        <v>0.75926208246532656</v>
      </c>
      <c r="EH162" s="9">
        <v>1.0193440278558665</v>
      </c>
      <c r="EI162" s="9">
        <v>1.677137576881756</v>
      </c>
      <c r="EJ162" s="9">
        <v>1.7398724429578583</v>
      </c>
      <c r="EK162" s="9">
        <v>6.6355007437053359E-3</v>
      </c>
      <c r="EL162" s="9">
        <v>3.7590830188018565E-2</v>
      </c>
      <c r="EM162" s="9">
        <v>2.0432506084427138E-2</v>
      </c>
      <c r="EN162" s="9">
        <v>1.8855219738553121E-2</v>
      </c>
      <c r="EO162" s="9">
        <v>1.2270340733</v>
      </c>
      <c r="EP162" s="9">
        <v>0.90247439621734715</v>
      </c>
      <c r="EQ162" s="9">
        <v>0.99595486544710798</v>
      </c>
      <c r="ER162" s="9">
        <v>0.69436691469218215</v>
      </c>
      <c r="ES162" s="9">
        <v>0.74777571286548605</v>
      </c>
      <c r="ET162" s="9">
        <v>1.5153647170950624</v>
      </c>
      <c r="EU162" s="9">
        <v>16.798059924852733</v>
      </c>
      <c r="EV162" s="9">
        <v>0.85175087574539909</v>
      </c>
      <c r="EW162" s="9">
        <v>4.2877372120189352E-3</v>
      </c>
      <c r="EX162" s="9">
        <v>164599.20776103504</v>
      </c>
      <c r="EY162" s="9">
        <v>0.10819699806147359</v>
      </c>
      <c r="EZ162" s="9">
        <v>0.97745632548948191</v>
      </c>
      <c r="FA162" s="9">
        <v>6.6164976666458042E-2</v>
      </c>
      <c r="FB162" s="9">
        <v>9.7747968749999997E-2</v>
      </c>
      <c r="FC162" s="9">
        <v>1.0065220918621975E-3</v>
      </c>
      <c r="FD162" s="9">
        <v>0.34029666096311889</v>
      </c>
      <c r="FE162" s="9">
        <v>8.3866862825396807E-2</v>
      </c>
      <c r="FF162" s="9">
        <v>8.8615021349206333E-2</v>
      </c>
      <c r="FG162" s="9">
        <v>4.8691167444444454E-2</v>
      </c>
      <c r="FH162" s="9">
        <v>4.6224639555555558E-2</v>
      </c>
      <c r="FI162" s="9">
        <v>5.6232694625955586E-2</v>
      </c>
      <c r="FJ162" s="9">
        <v>4.4825173301878699E-2</v>
      </c>
      <c r="FK162" s="9">
        <v>0.17857142857142846</v>
      </c>
      <c r="FL162" s="9">
        <v>2.4171231968896485E-2</v>
      </c>
      <c r="FM162" s="9">
        <v>0.10050235603078571</v>
      </c>
      <c r="FN162" s="9">
        <v>0.15221493513488568</v>
      </c>
      <c r="FO162" s="9">
        <v>5.3881835692867405E-2</v>
      </c>
      <c r="FP162" s="9">
        <v>0.99830063873265162</v>
      </c>
      <c r="FQ162" s="9">
        <v>0</v>
      </c>
      <c r="FR162" s="9">
        <v>37800.124905687451</v>
      </c>
      <c r="FS162" s="9">
        <v>120371.55768430876</v>
      </c>
      <c r="FT162" s="9">
        <v>26338.372746367892</v>
      </c>
      <c r="FU162" s="9">
        <v>7322.8348418764699</v>
      </c>
      <c r="FV162" s="9">
        <v>7091.6711745858902</v>
      </c>
      <c r="FW162" s="9">
        <v>43356.292805913457</v>
      </c>
      <c r="FX162" s="9">
        <v>6.0000000000000001E-3</v>
      </c>
      <c r="FY162" s="9">
        <v>5.0000000000000001E-3</v>
      </c>
      <c r="FZ162" s="9">
        <v>4454.59178981072</v>
      </c>
      <c r="GA162" s="9">
        <v>1612.66868338323</v>
      </c>
      <c r="GB162" s="9">
        <v>9184.6259088453808</v>
      </c>
      <c r="GC162" s="9">
        <v>50676.892132027417</v>
      </c>
      <c r="GD162" s="9">
        <v>378.56486449999738</v>
      </c>
      <c r="GE162" s="9">
        <v>45843.735477716698</v>
      </c>
      <c r="GF162" s="9">
        <v>0.82093619789301198</v>
      </c>
      <c r="GG162" s="9">
        <v>1.0241713726764003</v>
      </c>
      <c r="GH162" s="9">
        <v>4682.7441227117797</v>
      </c>
      <c r="GI162" s="9">
        <v>29488.922774356299</v>
      </c>
      <c r="GJ162" s="9">
        <v>10311.198046522301</v>
      </c>
      <c r="GK162" s="9">
        <v>34.973495702931544</v>
      </c>
      <c r="GL162" s="9">
        <v>36.362905183417254</v>
      </c>
      <c r="GM162" s="9">
        <v>12727.853553481693</v>
      </c>
      <c r="GN162" s="9">
        <v>0.41032429316061475</v>
      </c>
      <c r="GO162" s="9">
        <v>5222.5475127841946</v>
      </c>
      <c r="GP162" s="9">
        <v>7.1333333333333332E-2</v>
      </c>
      <c r="GQ162" s="9">
        <v>6.9571428571428562E-2</v>
      </c>
      <c r="GR162" s="9">
        <v>1.2598537902387581</v>
      </c>
      <c r="GS162" s="9">
        <v>1.0778282699232444</v>
      </c>
      <c r="GT162" s="9">
        <v>1599315.4851367369</v>
      </c>
      <c r="GU162" s="9">
        <v>0.69353553409124824</v>
      </c>
      <c r="GV162" s="9">
        <v>1.0259147725043949</v>
      </c>
      <c r="GW162" s="9">
        <v>1.1110423697654026E-2</v>
      </c>
      <c r="GX162" s="9">
        <v>1.0540868188073191</v>
      </c>
      <c r="GY162" s="9">
        <v>1.6261861720795245E-2</v>
      </c>
      <c r="GZ162" s="9">
        <v>1.1343420047728867</v>
      </c>
      <c r="HA162" s="9">
        <v>22802.928819910601</v>
      </c>
      <c r="HB162" s="9">
        <v>191366.86629047501</v>
      </c>
      <c r="HC162" s="9">
        <v>20705.320461060801</v>
      </c>
      <c r="HD162" s="9">
        <v>13396.537805826307</v>
      </c>
      <c r="HE162" s="9">
        <v>262593.72984980751</v>
      </c>
      <c r="HF162" s="9">
        <v>640379.1131367319</v>
      </c>
      <c r="HG162" s="9">
        <v>823326.74259853782</v>
      </c>
      <c r="HH162" s="9">
        <v>290018.47284101183</v>
      </c>
      <c r="HI162" s="9">
        <v>372789.65582427406</v>
      </c>
      <c r="HJ162" s="9">
        <v>283014.59381749155</v>
      </c>
      <c r="HK162" s="9">
        <v>402903.20830777485</v>
      </c>
      <c r="HL162" s="9">
        <v>6824.948256092568</v>
      </c>
      <c r="HM162" s="9">
        <v>9698.6506254942487</v>
      </c>
      <c r="HN162" s="9">
        <v>391050.9136591492</v>
      </c>
      <c r="HO162" s="9">
        <v>639815.3701505356</v>
      </c>
      <c r="HP162" s="9">
        <v>382146.07299984939</v>
      </c>
      <c r="HQ162" s="9">
        <v>673804.32992528356</v>
      </c>
      <c r="HR162" s="9">
        <v>1218361.6351431012</v>
      </c>
      <c r="HS162" s="9">
        <v>1608718.2573560812</v>
      </c>
      <c r="HT162" s="9">
        <v>1243112.2589746972</v>
      </c>
      <c r="HU162" s="9">
        <v>1574729.2975813332</v>
      </c>
      <c r="HV162" s="9">
        <v>11835.199884747668</v>
      </c>
      <c r="HW162" s="9">
        <v>16891.760420999999</v>
      </c>
      <c r="HX162" s="9">
        <v>29081.368602930863</v>
      </c>
      <c r="HY162" s="9">
        <v>61815.718845999996</v>
      </c>
      <c r="HZ162" s="9">
        <v>261927.95202153362</v>
      </c>
      <c r="IA162" s="9">
        <v>468460.25963699998</v>
      </c>
      <c r="IB162" s="9">
        <v>217291.2193080307</v>
      </c>
      <c r="IC162" s="9">
        <v>389752.78037000005</v>
      </c>
      <c r="ID162" s="9">
        <v>120289.79151822385</v>
      </c>
      <c r="IE162" s="9">
        <v>205344.07028828358</v>
      </c>
      <c r="IF162" s="9">
        <v>21382.940282910698</v>
      </c>
      <c r="IG162" s="9">
        <v>29958.516820999997</v>
      </c>
      <c r="IH162" s="9">
        <v>61403.090717071107</v>
      </c>
      <c r="II162" s="9">
        <v>117970.66980299998</v>
      </c>
      <c r="IJ162" s="9">
        <v>226363.34953749343</v>
      </c>
      <c r="IK162" s="9">
        <v>402551.78609399998</v>
      </c>
      <c r="IL162" s="9">
        <v>97836.396693826551</v>
      </c>
      <c r="IM162" s="9">
        <v>171348.74706199998</v>
      </c>
      <c r="IN162" s="9">
        <v>42513.127984351384</v>
      </c>
      <c r="IO162" s="9">
        <v>83273.852408000006</v>
      </c>
      <c r="IP162" s="9">
        <v>162348.26513956054</v>
      </c>
      <c r="IQ162" s="9">
        <v>237263.58405653559</v>
      </c>
      <c r="IR162" s="9">
        <v>-313709.96000000002</v>
      </c>
      <c r="IS162" s="9">
        <v>171130.65484320762</v>
      </c>
      <c r="IT162" s="9">
        <v>249819.41614200358</v>
      </c>
      <c r="IU162" s="9">
        <v>52262.162615671317</v>
      </c>
      <c r="IV162" s="9">
        <v>72181.063743989333</v>
      </c>
      <c r="IW162" s="9">
        <v>60227.55247971927</v>
      </c>
      <c r="IX162" s="9">
        <v>80902.728421782012</v>
      </c>
      <c r="IY162" s="9">
        <v>-6000.4798311691793</v>
      </c>
      <c r="IZ162" s="9">
        <v>-8787.216373910127</v>
      </c>
      <c r="JA162" s="9">
        <v>69483.962407449464</v>
      </c>
      <c r="JB162" s="9">
        <v>102455.0629985929</v>
      </c>
      <c r="JC162" s="9">
        <v>109329.59326047346</v>
      </c>
      <c r="JD162" s="9">
        <v>156151.56951732084</v>
      </c>
      <c r="JE162" s="9">
        <v>156</v>
      </c>
      <c r="JF162" s="9">
        <v>0</v>
      </c>
      <c r="JG162" s="9">
        <v>2.4</v>
      </c>
      <c r="JH162" s="9">
        <v>0</v>
      </c>
      <c r="JI162" s="9">
        <v>0</v>
      </c>
      <c r="JJ162" s="9">
        <v>0</v>
      </c>
      <c r="JK162" s="9">
        <v>0</v>
      </c>
      <c r="JL162" s="9">
        <v>0</v>
      </c>
      <c r="JM162" s="9">
        <v>0</v>
      </c>
      <c r="JN162" s="9">
        <v>0</v>
      </c>
      <c r="JO162" s="9">
        <v>0</v>
      </c>
      <c r="JP162" s="9">
        <v>0</v>
      </c>
      <c r="JQ162" s="9">
        <v>1</v>
      </c>
      <c r="JR162" s="9">
        <v>1</v>
      </c>
      <c r="JS162" s="9">
        <v>0</v>
      </c>
      <c r="JT162" s="9">
        <v>0</v>
      </c>
      <c r="JU162" s="9">
        <v>0</v>
      </c>
      <c r="JV162" s="9">
        <v>0</v>
      </c>
      <c r="JW162" s="9">
        <v>0</v>
      </c>
      <c r="JX162" s="9">
        <v>0</v>
      </c>
      <c r="JY162" s="9">
        <v>1</v>
      </c>
      <c r="JZ162" s="9">
        <v>0</v>
      </c>
      <c r="KA162" s="9">
        <v>0</v>
      </c>
      <c r="KB162" s="9">
        <v>0.75</v>
      </c>
      <c r="KC162" s="9">
        <v>-0.25</v>
      </c>
      <c r="KD162" s="9">
        <v>-0.25</v>
      </c>
      <c r="KE162" s="9">
        <v>-0.25</v>
      </c>
      <c r="KF162" s="9">
        <v>1</v>
      </c>
      <c r="KG162" s="9">
        <v>0</v>
      </c>
      <c r="KH162" s="9">
        <v>0</v>
      </c>
      <c r="KI162" s="9">
        <v>0</v>
      </c>
      <c r="KJ162" s="9">
        <v>1</v>
      </c>
      <c r="KK162" s="9">
        <v>1</v>
      </c>
      <c r="KL162" s="9">
        <v>1</v>
      </c>
      <c r="KM162" s="9">
        <v>1</v>
      </c>
      <c r="KN162" s="9">
        <v>0</v>
      </c>
      <c r="KO162" s="9">
        <v>0</v>
      </c>
      <c r="KP162" s="9">
        <v>0</v>
      </c>
      <c r="KQ162" s="7">
        <v>0</v>
      </c>
      <c r="KR162" s="7">
        <v>0</v>
      </c>
      <c r="KS162" s="7">
        <v>0</v>
      </c>
      <c r="KT162" s="7">
        <v>0</v>
      </c>
      <c r="KU162" s="7">
        <v>0</v>
      </c>
      <c r="KV162" s="7">
        <v>0</v>
      </c>
      <c r="KW162" s="7">
        <v>0</v>
      </c>
      <c r="KX162" s="7">
        <v>0</v>
      </c>
      <c r="KY162" s="7">
        <v>0</v>
      </c>
      <c r="KZ162" s="7">
        <v>0</v>
      </c>
      <c r="LA162" s="7">
        <v>0</v>
      </c>
      <c r="LB162" s="7">
        <v>0</v>
      </c>
      <c r="LC162" s="7">
        <v>0</v>
      </c>
      <c r="LD162" s="7">
        <v>0</v>
      </c>
      <c r="LE162" s="7">
        <v>0</v>
      </c>
      <c r="LF162" s="7">
        <v>0</v>
      </c>
      <c r="LG162" s="7">
        <v>0</v>
      </c>
      <c r="LH162" s="7">
        <v>0</v>
      </c>
      <c r="LI162" s="7">
        <v>0</v>
      </c>
      <c r="LJ162" s="7">
        <v>0</v>
      </c>
      <c r="LK162" s="7">
        <v>0</v>
      </c>
      <c r="LL162" s="7">
        <v>0</v>
      </c>
      <c r="LM162" s="7">
        <v>0</v>
      </c>
      <c r="LN162" s="7">
        <v>0</v>
      </c>
      <c r="LO162" s="7">
        <v>0</v>
      </c>
      <c r="LP162" s="7">
        <v>0</v>
      </c>
      <c r="LQ162" s="7">
        <v>0</v>
      </c>
      <c r="LR162" s="7">
        <v>0</v>
      </c>
      <c r="LS162" s="7">
        <v>0</v>
      </c>
      <c r="LT162" s="7">
        <v>0</v>
      </c>
      <c r="LU162" s="7">
        <v>0</v>
      </c>
      <c r="LV162" s="7">
        <v>0</v>
      </c>
      <c r="LW162" s="7">
        <v>0</v>
      </c>
      <c r="LX162" s="7">
        <v>0</v>
      </c>
      <c r="LY162" s="7">
        <v>0</v>
      </c>
      <c r="LZ162" s="7">
        <v>0</v>
      </c>
      <c r="MA162" s="7">
        <v>0</v>
      </c>
      <c r="MB162" s="7">
        <v>0</v>
      </c>
      <c r="MC162" s="7">
        <v>0</v>
      </c>
      <c r="MD162" s="7">
        <v>0</v>
      </c>
      <c r="ME162" s="7">
        <v>0</v>
      </c>
      <c r="MF162" s="7">
        <v>0</v>
      </c>
      <c r="MG162" s="7">
        <v>0</v>
      </c>
      <c r="MH162" s="7">
        <v>0</v>
      </c>
      <c r="MI162" s="7">
        <v>0</v>
      </c>
      <c r="MJ162" s="7">
        <v>0</v>
      </c>
      <c r="MK162" s="7">
        <v>0</v>
      </c>
      <c r="ML162" s="7">
        <v>0</v>
      </c>
      <c r="MM162" s="7">
        <v>0</v>
      </c>
      <c r="MN162" s="7">
        <v>0</v>
      </c>
      <c r="MO162" s="7">
        <v>0</v>
      </c>
      <c r="MP162" s="7">
        <v>0</v>
      </c>
      <c r="MQ162" s="7">
        <v>0</v>
      </c>
      <c r="MR162" s="7">
        <v>0</v>
      </c>
      <c r="MS162" s="7">
        <v>0</v>
      </c>
      <c r="MT162" s="7">
        <v>0</v>
      </c>
      <c r="MU162" s="11">
        <v>0.3</v>
      </c>
      <c r="MV162" s="1">
        <v>4.1260000000000003E-3</v>
      </c>
      <c r="MW162" s="1">
        <v>-2.6126615944862801E-2</v>
      </c>
    </row>
    <row r="163" spans="1:361" x14ac:dyDescent="0.25">
      <c r="A163" s="5" t="s">
        <v>523</v>
      </c>
      <c r="B163" s="9">
        <v>0.137100503837261</v>
      </c>
      <c r="C163" s="9">
        <v>40.133333333333333</v>
      </c>
      <c r="D163" s="9">
        <v>40.238999438359699</v>
      </c>
      <c r="E163" s="9">
        <v>40.141666666666666</v>
      </c>
      <c r="F163" s="9">
        <v>-22945.328787126826</v>
      </c>
      <c r="G163" s="9">
        <v>9511.6689100307995</v>
      </c>
      <c r="H163" s="9">
        <v>25150.912302842378</v>
      </c>
      <c r="I163" s="9">
        <v>34662.581212873178</v>
      </c>
      <c r="J163" s="9">
        <v>1.5313763029142726</v>
      </c>
      <c r="K163" s="9">
        <v>-55415.91</v>
      </c>
      <c r="L163" s="9">
        <v>1.1852569055942175E-2</v>
      </c>
      <c r="M163" s="9">
        <v>-2192</v>
      </c>
      <c r="N163" s="9">
        <v>140790.41729374704</v>
      </c>
      <c r="O163" s="9">
        <v>0</v>
      </c>
      <c r="P163" s="9">
        <v>23125.6722232188</v>
      </c>
      <c r="Q163" s="9">
        <v>15769.234920636625</v>
      </c>
      <c r="R163" s="9">
        <v>208095.859185106</v>
      </c>
      <c r="S163" s="9">
        <v>1.3934479403178721</v>
      </c>
      <c r="T163" s="9">
        <v>1.4130335114464703</v>
      </c>
      <c r="U163" s="9">
        <v>247680.81808651378</v>
      </c>
      <c r="V163" s="9">
        <v>96163.497190037306</v>
      </c>
      <c r="W163" s="9">
        <v>369548.1149277619</v>
      </c>
      <c r="X163" s="9">
        <v>1.1024561084900207E-2</v>
      </c>
      <c r="Y163" s="9">
        <v>1.6320814986515692E-2</v>
      </c>
      <c r="Z163" s="9">
        <v>8.8132534900064348E-3</v>
      </c>
      <c r="AA163" s="9">
        <v>6.1578396900902541E-3</v>
      </c>
      <c r="AB163" s="9">
        <v>1853212.2840365372</v>
      </c>
      <c r="AC163" s="9">
        <v>12005.7436554427</v>
      </c>
      <c r="AD163" s="9">
        <v>0</v>
      </c>
      <c r="AE163" s="9">
        <v>2.0565833436120404</v>
      </c>
      <c r="AF163" s="9">
        <v>167966.66666666666</v>
      </c>
      <c r="AG163" s="9">
        <v>6741062.222222222</v>
      </c>
      <c r="AH163" s="9">
        <v>6997352.9721066467</v>
      </c>
      <c r="AI163" s="9">
        <v>174316.45352974831</v>
      </c>
      <c r="AJ163" s="9">
        <v>0.10655192937858095</v>
      </c>
      <c r="AK163" s="9">
        <v>2.2034929035092525</v>
      </c>
      <c r="AL163" s="9">
        <v>2.0134549582169154</v>
      </c>
      <c r="AM163" s="9">
        <v>102611.3814750184</v>
      </c>
      <c r="AN163" s="9">
        <v>407.56823434172497</v>
      </c>
      <c r="AO163" s="9">
        <v>653.45352800000001</v>
      </c>
      <c r="AP163" s="9">
        <v>16404.379446260788</v>
      </c>
      <c r="AQ163" s="9">
        <v>25165.731384999999</v>
      </c>
      <c r="AR163" s="9">
        <v>85799.433794415876</v>
      </c>
      <c r="AS163" s="9">
        <v>58188.481108419714</v>
      </c>
      <c r="AT163" s="9">
        <v>102651.42073944089</v>
      </c>
      <c r="AU163" s="9">
        <v>26246.847751638932</v>
      </c>
      <c r="AV163" s="9">
        <v>52334.203522999996</v>
      </c>
      <c r="AW163" s="9">
        <v>185312.82396674162</v>
      </c>
      <c r="AX163" s="9">
        <v>12978.978449421444</v>
      </c>
      <c r="AY163" s="9">
        <v>24498.032303440901</v>
      </c>
      <c r="AZ163" s="9">
        <v>44071.235140112069</v>
      </c>
      <c r="BA163" s="9">
        <v>82661.403227300718</v>
      </c>
      <c r="BB163" s="9">
        <v>15359920.310000001</v>
      </c>
      <c r="BC163" s="9">
        <v>73847.481561331268</v>
      </c>
      <c r="BD163" s="9">
        <v>-1.3386967268082528E-2</v>
      </c>
      <c r="BE163" s="9">
        <v>3.1895850554286287E-3</v>
      </c>
      <c r="BF163" s="9">
        <v>291841.95284730749</v>
      </c>
      <c r="BG163" s="9">
        <v>404210.69614063506</v>
      </c>
      <c r="BH163" s="9">
        <v>296740.36602952017</v>
      </c>
      <c r="BI163" s="9">
        <v>0</v>
      </c>
      <c r="BJ163" s="9">
        <v>295801.8424297531</v>
      </c>
      <c r="BK163" s="9">
        <v>295400.52725371899</v>
      </c>
      <c r="BL163" s="9">
        <v>1069908.5986516098</v>
      </c>
      <c r="BM163" s="9">
        <v>103028.16699093567</v>
      </c>
      <c r="BN163" s="9">
        <v>2263155.832952363</v>
      </c>
      <c r="BO163" s="9">
        <v>36821.606198962581</v>
      </c>
      <c r="BP163" s="9">
        <v>529.10196708836861</v>
      </c>
      <c r="BQ163" s="9">
        <v>858.06323663106048</v>
      </c>
      <c r="BR163" s="9">
        <v>6401.2323985746416</v>
      </c>
      <c r="BS163" s="9">
        <v>11128.243972653749</v>
      </c>
      <c r="BT163" s="9">
        <v>14334.875892152073</v>
      </c>
      <c r="BU163" s="9">
        <v>24271.808625616373</v>
      </c>
      <c r="BV163" s="9">
        <v>21021.490236825026</v>
      </c>
      <c r="BW163" s="9">
        <v>36258.115834901182</v>
      </c>
      <c r="BX163" s="9">
        <v>8957.4649933490509</v>
      </c>
      <c r="BY163" s="9">
        <v>13721.669525684865</v>
      </c>
      <c r="BZ163" s="9">
        <v>4086.6251153274388</v>
      </c>
      <c r="CA163" s="9">
        <v>6968.5345323612364</v>
      </c>
      <c r="CB163" s="9">
        <v>8.9269999999999992E-3</v>
      </c>
      <c r="CC163" s="9">
        <v>10007.072981487812</v>
      </c>
      <c r="CD163" s="9">
        <v>-928.27278346008484</v>
      </c>
      <c r="CE163" s="9">
        <v>-1562.7695903536746</v>
      </c>
      <c r="CF163" s="9">
        <v>71023.034869791503</v>
      </c>
      <c r="CG163" s="9">
        <v>666.44262780599672</v>
      </c>
      <c r="CH163" s="9">
        <v>1088.48783</v>
      </c>
      <c r="CI163" s="9">
        <v>7321.7599453599914</v>
      </c>
      <c r="CJ163" s="9">
        <v>15694.334827999999</v>
      </c>
      <c r="CK163" s="9">
        <v>45045.427872376247</v>
      </c>
      <c r="CL163" s="9">
        <v>93139.751829410088</v>
      </c>
      <c r="CM163" s="9">
        <v>150650.24275386843</v>
      </c>
      <c r="CN163" s="9">
        <v>35708.37751906857</v>
      </c>
      <c r="CO163" s="9">
        <v>76356.929171410098</v>
      </c>
      <c r="CP163" s="9">
        <v>26164.307170182485</v>
      </c>
      <c r="CQ163" s="9">
        <v>57510.49092445834</v>
      </c>
      <c r="CR163" s="9">
        <v>59986.858342073865</v>
      </c>
      <c r="CS163" s="9">
        <v>0.11899539372669432</v>
      </c>
      <c r="CT163" s="9">
        <v>3.5253272859626428E-2</v>
      </c>
      <c r="CU163" s="9">
        <v>3.2520583838585138E-2</v>
      </c>
      <c r="CV163" s="9">
        <v>1.4416384967190332E-2</v>
      </c>
      <c r="CW163" s="9">
        <v>0</v>
      </c>
      <c r="CX163" s="9">
        <v>0.11520018487491979</v>
      </c>
      <c r="CY163" s="9">
        <v>1.3733161778221037E-2</v>
      </c>
      <c r="CZ163" s="9">
        <v>4546292.6749999998</v>
      </c>
      <c r="DA163" s="9">
        <v>2.5000000000000001E-2</v>
      </c>
      <c r="DB163" s="9">
        <v>3692753.2814535741</v>
      </c>
      <c r="DC163" s="9">
        <v>1566402.2964946299</v>
      </c>
      <c r="DD163" s="9">
        <v>1410394.801172978</v>
      </c>
      <c r="DE163" s="9">
        <v>141891.42428540601</v>
      </c>
      <c r="DF163" s="9">
        <v>1627331.0463333335</v>
      </c>
      <c r="DG163" s="9">
        <v>5.3068572522855913E-2</v>
      </c>
      <c r="DH163" s="9">
        <v>-10813627.635000002</v>
      </c>
      <c r="DI163" s="9">
        <v>-783303.68538492732</v>
      </c>
      <c r="DJ163" s="9">
        <v>0.82101552076155826</v>
      </c>
      <c r="DK163" s="9">
        <v>0.81852207337834781</v>
      </c>
      <c r="DL163" s="9">
        <v>1.4780541402255523</v>
      </c>
      <c r="DM163" s="9">
        <v>1.3395840738253697</v>
      </c>
      <c r="DN163" s="9">
        <v>1.3951480106382432</v>
      </c>
      <c r="DO163" s="9">
        <v>1.3850328652101611</v>
      </c>
      <c r="DP163" s="9">
        <v>1.1712596804986399</v>
      </c>
      <c r="DQ163" s="9">
        <v>1.6291211746152439</v>
      </c>
      <c r="DR163" s="9">
        <v>1.5318697350057469</v>
      </c>
      <c r="DS163" s="9">
        <v>1.4360369364628791</v>
      </c>
      <c r="DT163" s="9">
        <v>2.1211462313608491</v>
      </c>
      <c r="DU163" s="9">
        <v>1.0645976648724798</v>
      </c>
      <c r="DV163" s="9">
        <v>2.1383477625281313</v>
      </c>
      <c r="DW163" s="9">
        <v>2.1980513586845047</v>
      </c>
      <c r="DX163" s="9">
        <v>1.0856082760089183</v>
      </c>
      <c r="DY163" s="9">
        <v>224900</v>
      </c>
      <c r="DZ163" s="9">
        <v>5.6999999999999995E-2</v>
      </c>
      <c r="EA163" s="9">
        <v>0</v>
      </c>
      <c r="EB163" s="9">
        <v>4.3293170011876922E-2</v>
      </c>
      <c r="EC163" s="9">
        <v>4.3239450590756415E-2</v>
      </c>
      <c r="ED163" s="9">
        <v>4.1628981096121113E-2</v>
      </c>
      <c r="EE163" s="9">
        <v>46055.721982314368</v>
      </c>
      <c r="EF163" s="9">
        <v>1.8059675379368865</v>
      </c>
      <c r="EG163" s="9">
        <v>0.76191729466914504</v>
      </c>
      <c r="EH163" s="9">
        <v>0.96953201119523336</v>
      </c>
      <c r="EI163" s="9">
        <v>1.8875162170049629</v>
      </c>
      <c r="EJ163" s="9">
        <v>1.8756316441892789</v>
      </c>
      <c r="EK163" s="9">
        <v>6.6355007437053359E-3</v>
      </c>
      <c r="EL163" s="9">
        <v>3.5541339361215993E-2</v>
      </c>
      <c r="EM163" s="9">
        <v>1.8633798377929882E-2</v>
      </c>
      <c r="EN163" s="9">
        <v>1.7784382863322033E-2</v>
      </c>
      <c r="EO163" s="9">
        <v>1.2270340733</v>
      </c>
      <c r="EP163" s="9">
        <v>0.98012645005504151</v>
      </c>
      <c r="EQ163" s="9">
        <v>1.0060248129868525</v>
      </c>
      <c r="ER163" s="9">
        <v>0.62389825742510363</v>
      </c>
      <c r="ES163" s="9">
        <v>0.74104204228902404</v>
      </c>
      <c r="ET163" s="9">
        <v>1.5314771834233638</v>
      </c>
      <c r="EU163" s="9">
        <v>15.189612296678364</v>
      </c>
      <c r="EV163" s="9">
        <v>0.83776114278606217</v>
      </c>
      <c r="EW163" s="9">
        <v>4.2596872401614244E-3</v>
      </c>
      <c r="EX163" s="9">
        <v>166491.28136427712</v>
      </c>
      <c r="EY163" s="9">
        <v>0.11306542181227382</v>
      </c>
      <c r="EZ163" s="9">
        <v>0.9780627397054571</v>
      </c>
      <c r="FA163" s="9">
        <v>6.8568210071582161E-2</v>
      </c>
      <c r="FB163" s="9">
        <v>7.5476607692307712E-2</v>
      </c>
      <c r="FC163" s="9">
        <v>9.3655330775384814E-4</v>
      </c>
      <c r="FD163" s="9">
        <v>0.32631059853841515</v>
      </c>
      <c r="FE163" s="9">
        <v>8.319606791228068E-2</v>
      </c>
      <c r="FF163" s="9">
        <v>7.4923223438596476E-2</v>
      </c>
      <c r="FG163" s="9">
        <v>4.6310208631578947E-2</v>
      </c>
      <c r="FH163" s="9">
        <v>4.1067113105263162E-2</v>
      </c>
      <c r="FI163" s="9">
        <v>5.464031314791204E-2</v>
      </c>
      <c r="FJ163" s="9">
        <v>4.4575152820366101E-2</v>
      </c>
      <c r="FK163" s="9">
        <v>0.10736842105263153</v>
      </c>
      <c r="FL163" s="9">
        <v>2.1268099921354019E-2</v>
      </c>
      <c r="FM163" s="9">
        <v>5.6918887823129642E-2</v>
      </c>
      <c r="FN163" s="9">
        <v>0.1459226879166636</v>
      </c>
      <c r="FO163" s="9">
        <v>5.8396287473310472E-2</v>
      </c>
      <c r="FP163" s="9">
        <v>0.97123115061110521</v>
      </c>
      <c r="FQ163" s="9">
        <v>7102.81395405685</v>
      </c>
      <c r="FR163" s="9">
        <v>23007.22327053795</v>
      </c>
      <c r="FS163" s="9">
        <v>126041.80521411615</v>
      </c>
      <c r="FT163" s="9">
        <v>27695.855176421672</v>
      </c>
      <c r="FU163" s="9">
        <v>7158.5660110372601</v>
      </c>
      <c r="FV163" s="9">
        <v>7188.6377776149802</v>
      </c>
      <c r="FW163" s="9">
        <v>45121.528135469154</v>
      </c>
      <c r="FX163" s="9">
        <v>6.0000000000000001E-3</v>
      </c>
      <c r="FY163" s="9">
        <v>5.0000000000000001E-3</v>
      </c>
      <c r="FZ163" s="9">
        <v>4261.0642516664302</v>
      </c>
      <c r="GA163" s="9">
        <v>1721.81114468703</v>
      </c>
      <c r="GB163" s="9">
        <v>10329.8174924821</v>
      </c>
      <c r="GC163" s="9">
        <v>53224.421902225324</v>
      </c>
      <c r="GD163" s="9">
        <v>378.56486449999738</v>
      </c>
      <c r="GE163" s="9">
        <v>48584.792786058897</v>
      </c>
      <c r="GF163" s="9">
        <v>0.85141114329408796</v>
      </c>
      <c r="GG163" s="9">
        <v>0.9957811309611635</v>
      </c>
      <c r="GH163" s="9">
        <v>4425.8035263688498</v>
      </c>
      <c r="GI163" s="9">
        <v>30365.9071166182</v>
      </c>
      <c r="GJ163" s="9">
        <v>11626.840243082401</v>
      </c>
      <c r="GK163" s="9">
        <v>35.463933017061557</v>
      </c>
      <c r="GL163" s="9">
        <v>35.507992363938179</v>
      </c>
      <c r="GM163" s="9">
        <v>16679.723952607794</v>
      </c>
      <c r="GN163" s="9">
        <v>0.41032429316061475</v>
      </c>
      <c r="GO163" s="9">
        <v>6844.0959409679681</v>
      </c>
      <c r="GP163" s="9">
        <v>9.0333333333333335E-2</v>
      </c>
      <c r="GQ163" s="9">
        <v>8.0369047619047618E-2</v>
      </c>
      <c r="GR163" s="9">
        <v>1.2512660526763393</v>
      </c>
      <c r="GS163" s="9">
        <v>1.0860020904521177</v>
      </c>
      <c r="GT163" s="9">
        <v>1479852.1475674356</v>
      </c>
      <c r="GU163" s="9">
        <v>0.76582635987387226</v>
      </c>
      <c r="GV163" s="9">
        <v>1.0252771756081045</v>
      </c>
      <c r="GW163" s="9">
        <v>2.9219603106922509E-3</v>
      </c>
      <c r="GX163" s="9">
        <v>1.0481982072648215</v>
      </c>
      <c r="GY163" s="9">
        <v>9.2643188831422751E-3</v>
      </c>
      <c r="GZ163" s="9">
        <v>1.1352562327735234</v>
      </c>
      <c r="HA163" s="9">
        <v>16234.368594326201</v>
      </c>
      <c r="HB163" s="9">
        <v>199102.38726042901</v>
      </c>
      <c r="HC163" s="9">
        <v>22511.595399431098</v>
      </c>
      <c r="HD163" s="9">
        <v>14565.214742998161</v>
      </c>
      <c r="HE163" s="9">
        <v>274920.93337242992</v>
      </c>
      <c r="HF163" s="9">
        <v>640379.1131367319</v>
      </c>
      <c r="HG163" s="9">
        <v>823326.74259853782</v>
      </c>
      <c r="HH163" s="9">
        <v>290018.47284101183</v>
      </c>
      <c r="HI163" s="9">
        <v>372789.65582427406</v>
      </c>
      <c r="HJ163" s="9">
        <v>283014.59381749155</v>
      </c>
      <c r="HK163" s="9">
        <v>402903.20830777485</v>
      </c>
      <c r="HL163" s="9">
        <v>6824.948256092568</v>
      </c>
      <c r="HM163" s="9">
        <v>9698.6506254942487</v>
      </c>
      <c r="HN163" s="9">
        <v>391050.9136591492</v>
      </c>
      <c r="HO163" s="9">
        <v>639815.3701505356</v>
      </c>
      <c r="HP163" s="9">
        <v>382146.07299984939</v>
      </c>
      <c r="HQ163" s="9">
        <v>673804.32992528356</v>
      </c>
      <c r="HR163" s="9">
        <v>1218361.6351431012</v>
      </c>
      <c r="HS163" s="9">
        <v>1608718.2573560812</v>
      </c>
      <c r="HT163" s="9">
        <v>1243112.2589746972</v>
      </c>
      <c r="HU163" s="9">
        <v>1574729.2975813332</v>
      </c>
      <c r="HV163" s="9">
        <v>11835.199884747668</v>
      </c>
      <c r="HW163" s="9">
        <v>16891.760420999999</v>
      </c>
      <c r="HX163" s="9">
        <v>29081.368602930863</v>
      </c>
      <c r="HY163" s="9">
        <v>61815.718845999996</v>
      </c>
      <c r="HZ163" s="9">
        <v>261927.95202153362</v>
      </c>
      <c r="IA163" s="9">
        <v>468460.25963699998</v>
      </c>
      <c r="IB163" s="9">
        <v>217291.2193080307</v>
      </c>
      <c r="IC163" s="9">
        <v>389752.78037000005</v>
      </c>
      <c r="ID163" s="9">
        <v>120289.79151822385</v>
      </c>
      <c r="IE163" s="9">
        <v>205344.07028828358</v>
      </c>
      <c r="IF163" s="9">
        <v>21382.940282910698</v>
      </c>
      <c r="IG163" s="9">
        <v>29958.516820999997</v>
      </c>
      <c r="IH163" s="9">
        <v>61403.090717071107</v>
      </c>
      <c r="II163" s="9">
        <v>117970.66980299998</v>
      </c>
      <c r="IJ163" s="9">
        <v>226363.34953749343</v>
      </c>
      <c r="IK163" s="9">
        <v>402551.78609399998</v>
      </c>
      <c r="IL163" s="9">
        <v>97836.396693826551</v>
      </c>
      <c r="IM163" s="9">
        <v>171348.74706199998</v>
      </c>
      <c r="IN163" s="9">
        <v>42513.127984351384</v>
      </c>
      <c r="IO163" s="9">
        <v>83273.852408000006</v>
      </c>
      <c r="IP163" s="9">
        <v>162348.26513956054</v>
      </c>
      <c r="IQ163" s="9">
        <v>237263.58405653559</v>
      </c>
      <c r="IR163" s="9">
        <v>-313709.96000000002</v>
      </c>
      <c r="IS163" s="9">
        <v>171130.65484320762</v>
      </c>
      <c r="IT163" s="9">
        <v>249819.41614200358</v>
      </c>
      <c r="IU163" s="9">
        <v>52262.162615671317</v>
      </c>
      <c r="IV163" s="9">
        <v>72181.063743989333</v>
      </c>
      <c r="IW163" s="9">
        <v>60227.55247971927</v>
      </c>
      <c r="IX163" s="9">
        <v>80902.728421782012</v>
      </c>
      <c r="IY163" s="9">
        <v>-6000.4798311691793</v>
      </c>
      <c r="IZ163" s="9">
        <v>-8787.216373910127</v>
      </c>
      <c r="JA163" s="9">
        <v>69483.962407449464</v>
      </c>
      <c r="JB163" s="9">
        <v>102455.0629985929</v>
      </c>
      <c r="JC163" s="9">
        <v>109329.59326047346</v>
      </c>
      <c r="JD163" s="9">
        <v>156151.56951732084</v>
      </c>
      <c r="JE163" s="9">
        <v>157</v>
      </c>
      <c r="JF163" s="9">
        <v>0</v>
      </c>
      <c r="JG163" s="9">
        <v>2.4</v>
      </c>
      <c r="JH163" s="9">
        <v>0</v>
      </c>
      <c r="JI163" s="9">
        <v>0</v>
      </c>
      <c r="JJ163" s="9">
        <v>0</v>
      </c>
      <c r="JK163" s="9">
        <v>0</v>
      </c>
      <c r="JL163" s="9">
        <v>0</v>
      </c>
      <c r="JM163" s="9">
        <v>0</v>
      </c>
      <c r="JN163" s="9">
        <v>0</v>
      </c>
      <c r="JO163" s="9">
        <v>0</v>
      </c>
      <c r="JP163" s="9">
        <v>0</v>
      </c>
      <c r="JQ163" s="9">
        <v>0</v>
      </c>
      <c r="JR163" s="9">
        <v>0</v>
      </c>
      <c r="JS163" s="9">
        <v>0</v>
      </c>
      <c r="JT163" s="9">
        <v>0</v>
      </c>
      <c r="JU163" s="9">
        <v>0</v>
      </c>
      <c r="JV163" s="9">
        <v>0</v>
      </c>
      <c r="JW163" s="9">
        <v>0</v>
      </c>
      <c r="JX163" s="9">
        <v>0</v>
      </c>
      <c r="JY163" s="9">
        <v>1</v>
      </c>
      <c r="JZ163" s="9">
        <v>0</v>
      </c>
      <c r="KA163" s="9">
        <v>0</v>
      </c>
      <c r="KB163" s="9">
        <v>-0.25</v>
      </c>
      <c r="KC163" s="9">
        <v>0.75</v>
      </c>
      <c r="KD163" s="9">
        <v>-0.25</v>
      </c>
      <c r="KE163" s="9">
        <v>-0.25</v>
      </c>
      <c r="KF163" s="9">
        <v>0</v>
      </c>
      <c r="KG163" s="9">
        <v>1</v>
      </c>
      <c r="KH163" s="9">
        <v>0</v>
      </c>
      <c r="KI163" s="9">
        <v>0</v>
      </c>
      <c r="KJ163" s="9">
        <v>0</v>
      </c>
      <c r="KK163" s="9">
        <v>1</v>
      </c>
      <c r="KL163" s="9">
        <v>1</v>
      </c>
      <c r="KM163" s="9">
        <v>1</v>
      </c>
      <c r="KN163" s="9">
        <v>1</v>
      </c>
      <c r="KO163" s="9">
        <v>0</v>
      </c>
      <c r="KP163" s="9">
        <v>0</v>
      </c>
      <c r="KQ163" s="7">
        <v>0</v>
      </c>
      <c r="KR163" s="7">
        <v>0</v>
      </c>
      <c r="KS163" s="7">
        <v>0</v>
      </c>
      <c r="KT163" s="7">
        <v>0</v>
      </c>
      <c r="KU163" s="7">
        <v>0</v>
      </c>
      <c r="KV163" s="7">
        <v>0</v>
      </c>
      <c r="KW163" s="7">
        <v>0</v>
      </c>
      <c r="KX163" s="7">
        <v>0</v>
      </c>
      <c r="KY163" s="7">
        <v>0</v>
      </c>
      <c r="KZ163" s="7">
        <v>0</v>
      </c>
      <c r="LA163" s="7">
        <v>0</v>
      </c>
      <c r="LB163" s="7">
        <v>0</v>
      </c>
      <c r="LC163" s="7">
        <v>0</v>
      </c>
      <c r="LD163" s="7">
        <v>0</v>
      </c>
      <c r="LE163" s="7">
        <v>0</v>
      </c>
      <c r="LF163" s="7">
        <v>0</v>
      </c>
      <c r="LG163" s="7">
        <v>0</v>
      </c>
      <c r="LH163" s="7">
        <v>0</v>
      </c>
      <c r="LI163" s="7">
        <v>0</v>
      </c>
      <c r="LJ163" s="7">
        <v>0</v>
      </c>
      <c r="LK163" s="7">
        <v>0</v>
      </c>
      <c r="LL163" s="7">
        <v>0</v>
      </c>
      <c r="LM163" s="7">
        <v>0</v>
      </c>
      <c r="LN163" s="7">
        <v>0</v>
      </c>
      <c r="LO163" s="7">
        <v>0</v>
      </c>
      <c r="LP163" s="7">
        <v>0</v>
      </c>
      <c r="LQ163" s="7">
        <v>0</v>
      </c>
      <c r="LR163" s="7">
        <v>0</v>
      </c>
      <c r="LS163" s="7">
        <v>0</v>
      </c>
      <c r="LT163" s="7">
        <v>0</v>
      </c>
      <c r="LU163" s="7">
        <v>0</v>
      </c>
      <c r="LV163" s="7">
        <v>0</v>
      </c>
      <c r="LW163" s="7">
        <v>0</v>
      </c>
      <c r="LX163" s="7">
        <v>0</v>
      </c>
      <c r="LY163" s="7">
        <v>0</v>
      </c>
      <c r="LZ163" s="7">
        <v>0</v>
      </c>
      <c r="MA163" s="7">
        <v>0</v>
      </c>
      <c r="MB163" s="7">
        <v>0</v>
      </c>
      <c r="MC163" s="7">
        <v>0</v>
      </c>
      <c r="MD163" s="7">
        <v>0</v>
      </c>
      <c r="ME163" s="7">
        <v>0</v>
      </c>
      <c r="MF163" s="7">
        <v>0</v>
      </c>
      <c r="MG163" s="7">
        <v>0</v>
      </c>
      <c r="MH163" s="7">
        <v>0</v>
      </c>
      <c r="MI163" s="7">
        <v>0</v>
      </c>
      <c r="MJ163" s="7">
        <v>0</v>
      </c>
      <c r="MK163" s="7">
        <v>0</v>
      </c>
      <c r="ML163" s="7">
        <v>0</v>
      </c>
      <c r="MM163" s="7">
        <v>0</v>
      </c>
      <c r="MN163" s="7">
        <v>0</v>
      </c>
      <c r="MO163" s="7">
        <v>0</v>
      </c>
      <c r="MP163" s="7">
        <v>0</v>
      </c>
      <c r="MQ163" s="7">
        <v>0</v>
      </c>
      <c r="MR163" s="7">
        <v>0</v>
      </c>
      <c r="MS163" s="7">
        <v>0</v>
      </c>
      <c r="MT163" s="7">
        <v>0</v>
      </c>
      <c r="MU163" s="11">
        <v>0.3</v>
      </c>
      <c r="MV163" s="1">
        <v>4.1260000000000003E-3</v>
      </c>
      <c r="MW163" s="1">
        <v>-2.6126615944862801E-2</v>
      </c>
    </row>
    <row r="164" spans="1:361" x14ac:dyDescent="0.25">
      <c r="A164" s="5" t="s">
        <v>524</v>
      </c>
      <c r="B164" s="9">
        <v>0.13893317803995214</v>
      </c>
      <c r="C164" s="9">
        <v>40.5</v>
      </c>
      <c r="D164" s="9">
        <v>40.238999438359699</v>
      </c>
      <c r="E164" s="9">
        <v>39.65</v>
      </c>
      <c r="F164" s="9">
        <v>-45647.610324677386</v>
      </c>
      <c r="G164" s="9">
        <v>11360.748533199891</v>
      </c>
      <c r="H164" s="9">
        <v>40463.751142122725</v>
      </c>
      <c r="I164" s="9">
        <v>51824.499675322615</v>
      </c>
      <c r="J164" s="9">
        <v>1.5490321208253555</v>
      </c>
      <c r="K164" s="9">
        <v>-95461.11</v>
      </c>
      <c r="L164" s="9">
        <v>2.6528399344621006E-2</v>
      </c>
      <c r="M164" s="9">
        <v>-2011</v>
      </c>
      <c r="N164" s="9">
        <v>139372.83564398356</v>
      </c>
      <c r="O164" s="9">
        <v>0</v>
      </c>
      <c r="P164" s="9">
        <v>23311.0591485689</v>
      </c>
      <c r="Q164" s="9">
        <v>15895.64897463005</v>
      </c>
      <c r="R164" s="9">
        <v>211607.64189434258</v>
      </c>
      <c r="S164" s="9">
        <v>1.4225378561551461</v>
      </c>
      <c r="T164" s="9">
        <v>1.4360557898151141</v>
      </c>
      <c r="U164" s="9">
        <v>244492.49644033852</v>
      </c>
      <c r="V164" s="9">
        <v>99115.533120451422</v>
      </c>
      <c r="W164" s="9">
        <v>374224.95255967841</v>
      </c>
      <c r="X164" s="9">
        <v>1.099924953322183E-2</v>
      </c>
      <c r="Y164" s="9">
        <v>1.6281963494284582E-2</v>
      </c>
      <c r="Z164" s="9">
        <v>8.7910858469748016E-3</v>
      </c>
      <c r="AA164" s="9">
        <v>6.1680460870452945E-3</v>
      </c>
      <c r="AB164" s="9">
        <v>1869780.9122935445</v>
      </c>
      <c r="AC164" s="9">
        <v>14264.8690744326</v>
      </c>
      <c r="AD164" s="9">
        <v>0</v>
      </c>
      <c r="AE164" s="9">
        <v>2.1497803837522862</v>
      </c>
      <c r="AF164" s="9">
        <v>171400</v>
      </c>
      <c r="AG164" s="9">
        <v>6941700</v>
      </c>
      <c r="AH164" s="9">
        <v>6763748.5517077763</v>
      </c>
      <c r="AI164" s="9">
        <v>170586.34430536637</v>
      </c>
      <c r="AJ164" s="9">
        <v>0.1164723584298502</v>
      </c>
      <c r="AK164" s="9">
        <v>2.3103913646905854</v>
      </c>
      <c r="AL164" s="9">
        <v>2.0106191914052025</v>
      </c>
      <c r="AM164" s="9">
        <v>119486.15743989992</v>
      </c>
      <c r="AN164" s="9">
        <v>4611.26714572745</v>
      </c>
      <c r="AO164" s="9">
        <v>7626.2068930000005</v>
      </c>
      <c r="AP164" s="9">
        <v>17728.022427352196</v>
      </c>
      <c r="AQ164" s="9">
        <v>32685.368814000001</v>
      </c>
      <c r="AR164" s="9">
        <v>97146.867866820263</v>
      </c>
      <c r="AS164" s="9">
        <v>63417.293305614716</v>
      </c>
      <c r="AT164" s="9">
        <v>124613.61865231508</v>
      </c>
      <c r="AU164" s="9">
        <v>26967.242464001207</v>
      </c>
      <c r="AV164" s="9">
        <v>57350.864887000003</v>
      </c>
      <c r="AW164" s="9">
        <v>233734.91636983579</v>
      </c>
      <c r="AX164" s="9">
        <v>12776.969005355997</v>
      </c>
      <c r="AY164" s="9">
        <v>26951.178058315076</v>
      </c>
      <c r="AZ164" s="9">
        <v>56600.539208549642</v>
      </c>
      <c r="BA164" s="9">
        <v>109121.29771752072</v>
      </c>
      <c r="BB164" s="9">
        <v>15908945.470000001</v>
      </c>
      <c r="BC164" s="9">
        <v>69999.349140416511</v>
      </c>
      <c r="BD164" s="9">
        <v>2.0188645262742666E-2</v>
      </c>
      <c r="BE164" s="9">
        <v>-6.0082722538626343E-4</v>
      </c>
      <c r="BF164" s="9">
        <v>297778.59216069104</v>
      </c>
      <c r="BG164" s="9">
        <v>426049.45223500102</v>
      </c>
      <c r="BH164" s="9">
        <v>291343.74561148154</v>
      </c>
      <c r="BI164" s="9">
        <v>0</v>
      </c>
      <c r="BJ164" s="9">
        <v>291885.81302431587</v>
      </c>
      <c r="BK164" s="9">
        <v>292118.43626274</v>
      </c>
      <c r="BL164" s="9">
        <v>1083041.1089264376</v>
      </c>
      <c r="BM164" s="9">
        <v>99607.745098170533</v>
      </c>
      <c r="BN164" s="9">
        <v>2274384.0400192291</v>
      </c>
      <c r="BO164" s="9">
        <v>39725.628652205145</v>
      </c>
      <c r="BP164" s="9">
        <v>-2726.6856923853584</v>
      </c>
      <c r="BQ164" s="9">
        <v>-6070.7694236371399</v>
      </c>
      <c r="BR164" s="9">
        <v>8717.7419499113821</v>
      </c>
      <c r="BS164" s="9">
        <v>15933.393324042579</v>
      </c>
      <c r="BT164" s="9">
        <v>14070.683752634755</v>
      </c>
      <c r="BU164" s="9">
        <v>24738.419843211024</v>
      </c>
      <c r="BV164" s="9">
        <v>19836.788189607563</v>
      </c>
      <c r="BW164" s="9">
        <v>34601.043743616465</v>
      </c>
      <c r="BX164" s="9">
        <v>13640.197100163927</v>
      </c>
      <c r="BY164" s="9">
        <v>22287.078889783766</v>
      </c>
      <c r="BZ164" s="9">
        <v>12003.093049779951</v>
      </c>
      <c r="CA164" s="9">
        <v>6519.016812234353</v>
      </c>
      <c r="CB164" s="9">
        <v>8.9269999999999992E-3</v>
      </c>
      <c r="CC164" s="9">
        <v>9869.0735751655902</v>
      </c>
      <c r="CD164" s="9">
        <v>-2036.6669509105677</v>
      </c>
      <c r="CE164" s="9">
        <v>-3747.6306414005207</v>
      </c>
      <c r="CF164" s="9">
        <v>80028.983634297329</v>
      </c>
      <c r="CG164" s="9">
        <v>3030.1553699252186</v>
      </c>
      <c r="CH164" s="9">
        <v>5105.0456260000001</v>
      </c>
      <c r="CI164" s="9">
        <v>8259.1392631569688</v>
      </c>
      <c r="CJ164" s="9">
        <v>18523.368503999998</v>
      </c>
      <c r="CK164" s="9">
        <v>51062.222278064291</v>
      </c>
      <c r="CL164" s="9">
        <v>113252.87011911519</v>
      </c>
      <c r="CM164" s="9">
        <v>181910.4166945132</v>
      </c>
      <c r="CN164" s="9">
        <v>38716.133177578093</v>
      </c>
      <c r="CO164" s="9">
        <v>89624.455989115188</v>
      </c>
      <c r="CP164" s="9">
        <v>29162.592058177761</v>
      </c>
      <c r="CQ164" s="9">
        <v>68657.546575397995</v>
      </c>
      <c r="CR164" s="9">
        <v>66757.196208565816</v>
      </c>
      <c r="CS164" s="9">
        <v>0.11009272087818411</v>
      </c>
      <c r="CT164" s="9">
        <v>4.3435621767970112E-2</v>
      </c>
      <c r="CU164" s="9">
        <v>4.1643546893100014E-2</v>
      </c>
      <c r="CV164" s="9">
        <v>2.0876212878565115E-2</v>
      </c>
      <c r="CW164" s="9">
        <v>4.0000000000000001E-3</v>
      </c>
      <c r="CX164" s="9">
        <v>0.10102427388803181</v>
      </c>
      <c r="CY164" s="9">
        <v>1.629280422732271E-2</v>
      </c>
      <c r="CZ164" s="9">
        <v>4542403.693</v>
      </c>
      <c r="DA164" s="9">
        <v>2.5000000000000001E-2</v>
      </c>
      <c r="DB164" s="9">
        <v>3688540.99242255</v>
      </c>
      <c r="DC164" s="9">
        <v>1554359.5039897601</v>
      </c>
      <c r="DD164" s="9">
        <v>1410799.1285400949</v>
      </c>
      <c r="DE164" s="9">
        <v>140301.33654739553</v>
      </c>
      <c r="DF164" s="9">
        <v>1636738.2196666666</v>
      </c>
      <c r="DG164" s="9">
        <v>5.5728889461952619E-2</v>
      </c>
      <c r="DH164" s="9">
        <v>-11366541.777000001</v>
      </c>
      <c r="DI164" s="9">
        <v>-786739.80336710694</v>
      </c>
      <c r="DJ164" s="9">
        <v>0.82189144575425888</v>
      </c>
      <c r="DK164" s="9">
        <v>0.81400115910377635</v>
      </c>
      <c r="DL164" s="9">
        <v>1.5182846852228571</v>
      </c>
      <c r="DM164" s="9">
        <v>1.3988496075605295</v>
      </c>
      <c r="DN164" s="9">
        <v>1.4229810179857603</v>
      </c>
      <c r="DO164" s="9">
        <v>1.4307591729263427</v>
      </c>
      <c r="DP164" s="9">
        <v>1.17673331532206</v>
      </c>
      <c r="DQ164" s="9">
        <v>1.6804566340037055</v>
      </c>
      <c r="DR164" s="9">
        <v>1.6339264547369277</v>
      </c>
      <c r="DS164" s="9">
        <v>1.5138898793210853</v>
      </c>
      <c r="DT164" s="9">
        <v>2.2730566906331848</v>
      </c>
      <c r="DU164" s="9">
        <v>1.1154634743564393</v>
      </c>
      <c r="DV164" s="9">
        <v>2.3149123797574891</v>
      </c>
      <c r="DW164" s="9">
        <v>2.3543019234514539</v>
      </c>
      <c r="DX164" s="9">
        <v>1.2525657430457215</v>
      </c>
      <c r="DY164" s="9">
        <v>221933.33333333334</v>
      </c>
      <c r="DZ164" s="9">
        <v>5.3999999999999992E-2</v>
      </c>
      <c r="EA164" s="9">
        <v>0</v>
      </c>
      <c r="EB164" s="9">
        <v>4.2897070193279895E-2</v>
      </c>
      <c r="EC164" s="9">
        <v>4.3957559137818632E-2</v>
      </c>
      <c r="ED164" s="9">
        <v>4.2027196651719501E-2</v>
      </c>
      <c r="EE164" s="9">
        <v>39513.049372925307</v>
      </c>
      <c r="EF164" s="9">
        <v>1.9561673199458405</v>
      </c>
      <c r="EG164" s="9">
        <v>0.91698720052667404</v>
      </c>
      <c r="EH164" s="9">
        <v>0.98925746475643439</v>
      </c>
      <c r="EI164" s="9">
        <v>2.1093561428393048</v>
      </c>
      <c r="EJ164" s="9">
        <v>1.9279197555955032</v>
      </c>
      <c r="EK164" s="9">
        <v>6.6355007437053359E-3</v>
      </c>
      <c r="EL164" s="9">
        <v>3.3134619321683365E-2</v>
      </c>
      <c r="EM164" s="9">
        <v>1.6338260901150134E-2</v>
      </c>
      <c r="EN164" s="9">
        <v>1.7294314692488721E-2</v>
      </c>
      <c r="EO164" s="9">
        <v>1.2474028389167802</v>
      </c>
      <c r="EP164" s="9">
        <v>1.0158277090668504</v>
      </c>
      <c r="EQ164" s="9">
        <v>1.0022658221080543</v>
      </c>
      <c r="ER164" s="9">
        <v>0.60951005083113929</v>
      </c>
      <c r="ES164" s="9">
        <v>0.73458175828764605</v>
      </c>
      <c r="ET164" s="9">
        <v>1.5887067045560745</v>
      </c>
      <c r="EU164" s="9">
        <v>14.930920632202454</v>
      </c>
      <c r="EV164" s="9">
        <v>0.86046791771844966</v>
      </c>
      <c r="EW164" s="9">
        <v>5.1314377220370586E-3</v>
      </c>
      <c r="EX164" s="9">
        <v>159746.40136928007</v>
      </c>
      <c r="EY164" s="9">
        <v>0.11572162040352918</v>
      </c>
      <c r="EZ164" s="9">
        <v>0.98347896972676729</v>
      </c>
      <c r="FA164" s="9">
        <v>7.0945824254113568E-2</v>
      </c>
      <c r="FB164" s="9">
        <v>4.98158106060606E-2</v>
      </c>
      <c r="FC164" s="9">
        <v>8.8854676966275729E-4</v>
      </c>
      <c r="FD164" s="9">
        <v>0.32756941866054784</v>
      </c>
      <c r="FE164" s="9">
        <v>8.949811873846153E-2</v>
      </c>
      <c r="FF164" s="9">
        <v>7.762345575384616E-2</v>
      </c>
      <c r="FG164" s="9">
        <v>4.4145030138461543E-2</v>
      </c>
      <c r="FH164" s="9">
        <v>3.4541479153846144E-2</v>
      </c>
      <c r="FI164" s="9">
        <v>5.250980413826583E-2</v>
      </c>
      <c r="FJ164" s="9">
        <v>4.3982235672623098E-2</v>
      </c>
      <c r="FK164" s="9">
        <v>9.4999999999999973E-2</v>
      </c>
      <c r="FL164" s="9">
        <v>1.989430726261536E-2</v>
      </c>
      <c r="FM164" s="9">
        <v>3.9038287306564855E-2</v>
      </c>
      <c r="FN164" s="9">
        <v>0.14093163041069315</v>
      </c>
      <c r="FO164" s="9">
        <v>6.3678314411591969E-2</v>
      </c>
      <c r="FP164" s="9">
        <v>0.99871494726423249</v>
      </c>
      <c r="FQ164" s="9">
        <v>7630.2799851088221</v>
      </c>
      <c r="FR164" s="9">
        <v>16632.24092315455</v>
      </c>
      <c r="FS164" s="9">
        <v>130821.62116220253</v>
      </c>
      <c r="FT164" s="9">
        <v>29130.072630146751</v>
      </c>
      <c r="FU164" s="9">
        <v>6542.6155845803896</v>
      </c>
      <c r="FV164" s="9">
        <v>7368.2333015145496</v>
      </c>
      <c r="FW164" s="9">
        <v>46937.781879296825</v>
      </c>
      <c r="FX164" s="9">
        <v>6.0000000000000001E-3</v>
      </c>
      <c r="FY164" s="9">
        <v>5.0000000000000001E-3</v>
      </c>
      <c r="FZ164" s="9">
        <v>3960.4963664278598</v>
      </c>
      <c r="GA164" s="9">
        <v>2186.2462306519101</v>
      </c>
      <c r="GB164" s="9">
        <v>12905.784452801499</v>
      </c>
      <c r="GC164" s="9">
        <v>54753.766652758961</v>
      </c>
      <c r="GD164" s="9">
        <v>378.56486449999738</v>
      </c>
      <c r="GE164" s="9">
        <v>50414.705421831102</v>
      </c>
      <c r="GF164" s="9">
        <v>0.86058888368548725</v>
      </c>
      <c r="GG164" s="9">
        <v>1.0274742775649224</v>
      </c>
      <c r="GH164" s="9">
        <v>4209.7874469635299</v>
      </c>
      <c r="GI164" s="9">
        <v>29822.209979531799</v>
      </c>
      <c r="GJ164" s="9">
        <v>13032.977513399899</v>
      </c>
      <c r="GK164" s="9">
        <v>36.428047587663755</v>
      </c>
      <c r="GL164" s="9">
        <v>35.549210306987447</v>
      </c>
      <c r="GM164" s="9">
        <v>11005.108194395179</v>
      </c>
      <c r="GN164" s="9">
        <v>0.41032429316061475</v>
      </c>
      <c r="GO164" s="9">
        <v>4515.6632410212915</v>
      </c>
      <c r="GP164" s="9">
        <v>6.0333333333333343E-2</v>
      </c>
      <c r="GQ164" s="9">
        <v>6.7556547619047627E-2</v>
      </c>
      <c r="GR164" s="9">
        <v>1.252728040709874</v>
      </c>
      <c r="GS164" s="9">
        <v>1.085647571615904</v>
      </c>
      <c r="GT164" s="9">
        <v>1487644.2366521221</v>
      </c>
      <c r="GU164" s="9">
        <v>0.84956756948539169</v>
      </c>
      <c r="GV164" s="9">
        <v>1.028796335109903</v>
      </c>
      <c r="GW164" s="9">
        <v>-3.3513797909527909E-3</v>
      </c>
      <c r="GX164" s="9">
        <v>1.057492317721844</v>
      </c>
      <c r="GY164" s="9">
        <v>7.9027569650700347E-3</v>
      </c>
      <c r="GZ164" s="9">
        <v>1.1348937716927885</v>
      </c>
      <c r="HA164" s="9">
        <v>9448.0939850314899</v>
      </c>
      <c r="HB164" s="9">
        <v>204669.00912545799</v>
      </c>
      <c r="HC164" s="9">
        <v>23684.6293823827</v>
      </c>
      <c r="HD164" s="9">
        <v>15324.178803935232</v>
      </c>
      <c r="HE164" s="9">
        <v>273258.73486757115</v>
      </c>
      <c r="HF164" s="9">
        <v>640379.1131367319</v>
      </c>
      <c r="HG164" s="9">
        <v>823326.74259853782</v>
      </c>
      <c r="HH164" s="9">
        <v>290018.47284101183</v>
      </c>
      <c r="HI164" s="9">
        <v>372789.65582427406</v>
      </c>
      <c r="HJ164" s="9">
        <v>283014.59381749155</v>
      </c>
      <c r="HK164" s="9">
        <v>402903.20830777485</v>
      </c>
      <c r="HL164" s="9">
        <v>6824.948256092568</v>
      </c>
      <c r="HM164" s="9">
        <v>9698.6506254942487</v>
      </c>
      <c r="HN164" s="9">
        <v>391050.9136591492</v>
      </c>
      <c r="HO164" s="9">
        <v>639815.3701505356</v>
      </c>
      <c r="HP164" s="9">
        <v>382146.07299984939</v>
      </c>
      <c r="HQ164" s="9">
        <v>673804.32992528356</v>
      </c>
      <c r="HR164" s="9">
        <v>1218361.6351431012</v>
      </c>
      <c r="HS164" s="9">
        <v>1608718.2573560812</v>
      </c>
      <c r="HT164" s="9">
        <v>1243112.2589746972</v>
      </c>
      <c r="HU164" s="9">
        <v>1574729.2975813332</v>
      </c>
      <c r="HV164" s="9">
        <v>11835.199884747668</v>
      </c>
      <c r="HW164" s="9">
        <v>16891.760420999999</v>
      </c>
      <c r="HX164" s="9">
        <v>29081.368602930863</v>
      </c>
      <c r="HY164" s="9">
        <v>61815.718845999996</v>
      </c>
      <c r="HZ164" s="9">
        <v>261927.95202153362</v>
      </c>
      <c r="IA164" s="9">
        <v>468460.25963699998</v>
      </c>
      <c r="IB164" s="9">
        <v>217291.2193080307</v>
      </c>
      <c r="IC164" s="9">
        <v>389752.78037000005</v>
      </c>
      <c r="ID164" s="9">
        <v>120289.79151822385</v>
      </c>
      <c r="IE164" s="9">
        <v>205344.07028828358</v>
      </c>
      <c r="IF164" s="9">
        <v>21382.940282910698</v>
      </c>
      <c r="IG164" s="9">
        <v>29958.516820999997</v>
      </c>
      <c r="IH164" s="9">
        <v>61403.090717071107</v>
      </c>
      <c r="II164" s="9">
        <v>117970.66980299998</v>
      </c>
      <c r="IJ164" s="9">
        <v>226363.34953749343</v>
      </c>
      <c r="IK164" s="9">
        <v>402551.78609399998</v>
      </c>
      <c r="IL164" s="9">
        <v>97836.396693826551</v>
      </c>
      <c r="IM164" s="9">
        <v>171348.74706199998</v>
      </c>
      <c r="IN164" s="9">
        <v>42513.127984351384</v>
      </c>
      <c r="IO164" s="9">
        <v>83273.852408000006</v>
      </c>
      <c r="IP164" s="9">
        <v>162348.26513956054</v>
      </c>
      <c r="IQ164" s="9">
        <v>237263.58405653559</v>
      </c>
      <c r="IR164" s="9">
        <v>-313709.96000000002</v>
      </c>
      <c r="IS164" s="9">
        <v>171130.65484320762</v>
      </c>
      <c r="IT164" s="9">
        <v>249819.41614200358</v>
      </c>
      <c r="IU164" s="9">
        <v>52262.162615671317</v>
      </c>
      <c r="IV164" s="9">
        <v>72181.063743989333</v>
      </c>
      <c r="IW164" s="9">
        <v>60227.55247971927</v>
      </c>
      <c r="IX164" s="9">
        <v>80902.728421782012</v>
      </c>
      <c r="IY164" s="9">
        <v>-6000.4798311691793</v>
      </c>
      <c r="IZ164" s="9">
        <v>-8787.216373910127</v>
      </c>
      <c r="JA164" s="9">
        <v>69483.962407449464</v>
      </c>
      <c r="JB164" s="9">
        <v>102455.0629985929</v>
      </c>
      <c r="JC164" s="9">
        <v>109329.59326047346</v>
      </c>
      <c r="JD164" s="9">
        <v>156151.56951732084</v>
      </c>
      <c r="JE164" s="9">
        <v>158</v>
      </c>
      <c r="JF164" s="9">
        <v>0</v>
      </c>
      <c r="JG164" s="9">
        <v>2.4</v>
      </c>
      <c r="JH164" s="9">
        <v>0</v>
      </c>
      <c r="JI164" s="9">
        <v>0</v>
      </c>
      <c r="JJ164" s="9">
        <v>0</v>
      </c>
      <c r="JK164" s="9">
        <v>0</v>
      </c>
      <c r="JL164" s="9">
        <v>0</v>
      </c>
      <c r="JM164" s="9">
        <v>0</v>
      </c>
      <c r="JN164" s="9">
        <v>0</v>
      </c>
      <c r="JO164" s="9">
        <v>0</v>
      </c>
      <c r="JP164" s="9">
        <v>0</v>
      </c>
      <c r="JQ164" s="9">
        <v>0</v>
      </c>
      <c r="JR164" s="9">
        <v>0</v>
      </c>
      <c r="JS164" s="9">
        <v>1</v>
      </c>
      <c r="JT164" s="9">
        <v>0</v>
      </c>
      <c r="JU164" s="9">
        <v>0</v>
      </c>
      <c r="JV164" s="9">
        <v>0</v>
      </c>
      <c r="JW164" s="9">
        <v>0</v>
      </c>
      <c r="JX164" s="9">
        <v>0</v>
      </c>
      <c r="JY164" s="9">
        <v>1</v>
      </c>
      <c r="JZ164" s="9">
        <v>1</v>
      </c>
      <c r="KA164" s="9">
        <v>0</v>
      </c>
      <c r="KB164" s="9">
        <v>-0.25</v>
      </c>
      <c r="KC164" s="9">
        <v>-0.25</v>
      </c>
      <c r="KD164" s="9">
        <v>0.75</v>
      </c>
      <c r="KE164" s="9">
        <v>-0.25</v>
      </c>
      <c r="KF164" s="9">
        <v>0</v>
      </c>
      <c r="KG164" s="9">
        <v>0</v>
      </c>
      <c r="KH164" s="9">
        <v>1</v>
      </c>
      <c r="KI164" s="9">
        <v>0</v>
      </c>
      <c r="KJ164" s="9">
        <v>0</v>
      </c>
      <c r="KK164" s="9">
        <v>0</v>
      </c>
      <c r="KL164" s="9">
        <v>1</v>
      </c>
      <c r="KM164" s="9">
        <v>1</v>
      </c>
      <c r="KN164" s="9">
        <v>1</v>
      </c>
      <c r="KO164" s="9">
        <v>1</v>
      </c>
      <c r="KP164" s="9">
        <v>0</v>
      </c>
      <c r="KQ164" s="7">
        <v>0</v>
      </c>
      <c r="KR164" s="7">
        <v>0</v>
      </c>
      <c r="KS164" s="7">
        <v>0</v>
      </c>
      <c r="KT164" s="7">
        <v>0</v>
      </c>
      <c r="KU164" s="7">
        <v>0</v>
      </c>
      <c r="KV164" s="7">
        <v>0</v>
      </c>
      <c r="KW164" s="7">
        <v>0</v>
      </c>
      <c r="KX164" s="7">
        <v>0</v>
      </c>
      <c r="KY164" s="7">
        <v>0</v>
      </c>
      <c r="KZ164" s="7">
        <v>0</v>
      </c>
      <c r="LA164" s="7">
        <v>0</v>
      </c>
      <c r="LB164" s="7">
        <v>0</v>
      </c>
      <c r="LC164" s="7">
        <v>0</v>
      </c>
      <c r="LD164" s="7">
        <v>0</v>
      </c>
      <c r="LE164" s="7">
        <v>0</v>
      </c>
      <c r="LF164" s="7">
        <v>0</v>
      </c>
      <c r="LG164" s="7">
        <v>0</v>
      </c>
      <c r="LH164" s="7">
        <v>0</v>
      </c>
      <c r="LI164" s="7">
        <v>0</v>
      </c>
      <c r="LJ164" s="7">
        <v>0</v>
      </c>
      <c r="LK164" s="7">
        <v>0</v>
      </c>
      <c r="LL164" s="7">
        <v>0</v>
      </c>
      <c r="LM164" s="7">
        <v>0</v>
      </c>
      <c r="LN164" s="7">
        <v>0</v>
      </c>
      <c r="LO164" s="7">
        <v>0</v>
      </c>
      <c r="LP164" s="7">
        <v>0</v>
      </c>
      <c r="LQ164" s="7">
        <v>0</v>
      </c>
      <c r="LR164" s="7">
        <v>0</v>
      </c>
      <c r="LS164" s="7">
        <v>0</v>
      </c>
      <c r="LT164" s="7">
        <v>0</v>
      </c>
      <c r="LU164" s="7">
        <v>0</v>
      </c>
      <c r="LV164" s="7">
        <v>0</v>
      </c>
      <c r="LW164" s="7">
        <v>0</v>
      </c>
      <c r="LX164" s="7">
        <v>0</v>
      </c>
      <c r="LY164" s="7">
        <v>0</v>
      </c>
      <c r="LZ164" s="7">
        <v>0</v>
      </c>
      <c r="MA164" s="7">
        <v>0</v>
      </c>
      <c r="MB164" s="7">
        <v>0</v>
      </c>
      <c r="MC164" s="7">
        <v>0</v>
      </c>
      <c r="MD164" s="7">
        <v>0</v>
      </c>
      <c r="ME164" s="7">
        <v>0</v>
      </c>
      <c r="MF164" s="7">
        <v>0</v>
      </c>
      <c r="MG164" s="7">
        <v>0</v>
      </c>
      <c r="MH164" s="7">
        <v>0</v>
      </c>
      <c r="MI164" s="7">
        <v>0</v>
      </c>
      <c r="MJ164" s="7">
        <v>0</v>
      </c>
      <c r="MK164" s="7">
        <v>0</v>
      </c>
      <c r="ML164" s="7">
        <v>0</v>
      </c>
      <c r="MM164" s="7">
        <v>0</v>
      </c>
      <c r="MN164" s="7">
        <v>0</v>
      </c>
      <c r="MO164" s="7">
        <v>0</v>
      </c>
      <c r="MP164" s="7">
        <v>0</v>
      </c>
      <c r="MQ164" s="7">
        <v>0</v>
      </c>
      <c r="MR164" s="7">
        <v>0</v>
      </c>
      <c r="MS164" s="7">
        <v>0</v>
      </c>
      <c r="MT164" s="7">
        <v>0</v>
      </c>
      <c r="MU164" s="11">
        <v>0.3</v>
      </c>
      <c r="MV164" s="1">
        <v>4.1260000000000003E-3</v>
      </c>
      <c r="MW164" s="1">
        <v>-2.6126615944862801E-2</v>
      </c>
    </row>
    <row r="165" spans="1:361" x14ac:dyDescent="0.25">
      <c r="A165" s="5" t="s">
        <v>525</v>
      </c>
      <c r="B165" s="9">
        <v>0.13874562762711884</v>
      </c>
      <c r="C165" s="9">
        <v>38.4</v>
      </c>
      <c r="D165" s="9">
        <v>40.238999438359699</v>
      </c>
      <c r="E165" s="9">
        <v>39.450000000000003</v>
      </c>
      <c r="F165" s="9">
        <v>-16703.871553245008</v>
      </c>
      <c r="G165" s="9">
        <v>15574.189175574924</v>
      </c>
      <c r="H165" s="9">
        <v>14519.789271180067</v>
      </c>
      <c r="I165" s="9">
        <v>30093.978446754991</v>
      </c>
      <c r="J165" s="9">
        <v>1.587960008508827</v>
      </c>
      <c r="K165" s="9">
        <v>-44640.85</v>
      </c>
      <c r="L165" s="9">
        <v>8.4566487135770002E-3</v>
      </c>
      <c r="M165" s="9">
        <v>-2157</v>
      </c>
      <c r="N165" s="9">
        <v>144187.93637017146</v>
      </c>
      <c r="O165" s="9">
        <v>0</v>
      </c>
      <c r="P165" s="9">
        <v>23121.4348997181</v>
      </c>
      <c r="Q165" s="9">
        <v>15766.34551923578</v>
      </c>
      <c r="R165" s="9">
        <v>220028.07065361715</v>
      </c>
      <c r="S165" s="9">
        <v>1.4581832459839181</v>
      </c>
      <c r="T165" s="9">
        <v>1.4720349625279534</v>
      </c>
      <c r="U165" s="9">
        <v>251052.43784451491</v>
      </c>
      <c r="V165" s="9">
        <v>98921.03333424154</v>
      </c>
      <c r="W165" s="9">
        <v>391190.62321611121</v>
      </c>
      <c r="X165" s="9">
        <v>1.0944709551512884E-2</v>
      </c>
      <c r="Y165" s="9">
        <v>1.6199371807853198E-2</v>
      </c>
      <c r="Z165" s="9">
        <v>8.7998994672283878E-3</v>
      </c>
      <c r="AA165" s="9">
        <v>6.1597485954076568E-3</v>
      </c>
      <c r="AB165" s="9">
        <v>1885914.0005588152</v>
      </c>
      <c r="AC165" s="9">
        <v>14560.15908739</v>
      </c>
      <c r="AD165" s="9">
        <v>0</v>
      </c>
      <c r="AE165" s="9">
        <v>2.1735384803060831</v>
      </c>
      <c r="AF165" s="9">
        <v>166766.66666666666</v>
      </c>
      <c r="AG165" s="9">
        <v>6403839.9999999991</v>
      </c>
      <c r="AH165" s="9">
        <v>6702984.8873310965</v>
      </c>
      <c r="AI165" s="9">
        <v>169910.8970172648</v>
      </c>
      <c r="AJ165" s="9">
        <v>0.12189850672600643</v>
      </c>
      <c r="AK165" s="9">
        <v>2.3490421147778466</v>
      </c>
      <c r="AL165" s="9">
        <v>1.9766452367562848</v>
      </c>
      <c r="AM165" s="9">
        <v>100686.91966647515</v>
      </c>
      <c r="AN165" s="9">
        <v>208.61142484709728</v>
      </c>
      <c r="AO165" s="9">
        <v>363.01524000000001</v>
      </c>
      <c r="AP165" s="9">
        <v>18190.414921121086</v>
      </c>
      <c r="AQ165" s="9">
        <v>36290.416995</v>
      </c>
      <c r="AR165" s="9">
        <v>82287.893320506962</v>
      </c>
      <c r="AS165" s="9">
        <v>60083.73485943758</v>
      </c>
      <c r="AT165" s="9">
        <v>124538.35450936687</v>
      </c>
      <c r="AU165" s="9">
        <v>25057.009327732194</v>
      </c>
      <c r="AV165" s="9">
        <v>56307.696894000001</v>
      </c>
      <c r="AW165" s="9">
        <v>207007.64024748915</v>
      </c>
      <c r="AX165" s="9">
        <v>14153.99555654357</v>
      </c>
      <c r="AY165" s="9">
        <v>31577.225380366872</v>
      </c>
      <c r="AZ165" s="9">
        <v>39610.517674769435</v>
      </c>
      <c r="BA165" s="9">
        <v>82469.285738122286</v>
      </c>
      <c r="BB165" s="9">
        <v>15383662.17</v>
      </c>
      <c r="BC165" s="9">
        <v>72637.028090113163</v>
      </c>
      <c r="BD165" s="9">
        <v>-1.895278558932989E-2</v>
      </c>
      <c r="BE165" s="9">
        <v>-1.4945716675948434E-2</v>
      </c>
      <c r="BF165" s="9">
        <v>285308.47691837564</v>
      </c>
      <c r="BG165" s="9">
        <v>421284.60166286613</v>
      </c>
      <c r="BH165" s="9">
        <v>290400.99085268023</v>
      </c>
      <c r="BI165" s="9">
        <v>0</v>
      </c>
      <c r="BJ165" s="9">
        <v>290820.33232189011</v>
      </c>
      <c r="BK165" s="9">
        <v>291000.23541057599</v>
      </c>
      <c r="BL165" s="9">
        <v>1089590.9534114359</v>
      </c>
      <c r="BM165" s="9">
        <v>105434.96048201386</v>
      </c>
      <c r="BN165" s="9">
        <v>2250044.0736325034</v>
      </c>
      <c r="BO165" s="9">
        <v>41818.210844910558</v>
      </c>
      <c r="BP165" s="9">
        <v>4600.9229451109013</v>
      </c>
      <c r="BQ165" s="9">
        <v>9612.8282143314573</v>
      </c>
      <c r="BR165" s="9">
        <v>9359.2854912555049</v>
      </c>
      <c r="BS165" s="9">
        <v>17397.933100925795</v>
      </c>
      <c r="BT165" s="9">
        <v>13519.814855161181</v>
      </c>
      <c r="BU165" s="9">
        <v>24153.676554276266</v>
      </c>
      <c r="BV165" s="9">
        <v>27296.537128208689</v>
      </c>
      <c r="BW165" s="9">
        <v>51164.437869533518</v>
      </c>
      <c r="BX165" s="9">
        <v>8396.2698719430482</v>
      </c>
      <c r="BY165" s="9">
        <v>13403.496545183265</v>
      </c>
      <c r="BZ165" s="9">
        <v>3241.5397937902671</v>
      </c>
      <c r="CA165" s="9">
        <v>6021.5250865104972</v>
      </c>
      <c r="CB165" s="9">
        <v>8.9269999999999992E-3</v>
      </c>
      <c r="CC165" s="9">
        <v>9374.0711240513774</v>
      </c>
      <c r="CD165" s="9">
        <v>-4780.0419847648473</v>
      </c>
      <c r="CE165" s="9">
        <v>-8214.4134582879506</v>
      </c>
      <c r="CF165" s="9">
        <v>76456.043254129472</v>
      </c>
      <c r="CG165" s="9">
        <v>4718.1008305000005</v>
      </c>
      <c r="CH165" s="9">
        <v>8363.7379440000004</v>
      </c>
      <c r="CI165" s="9">
        <v>7080.4310138837154</v>
      </c>
      <c r="CJ165" s="9">
        <v>16465.46127</v>
      </c>
      <c r="CK165" s="9">
        <v>48720.893294681046</v>
      </c>
      <c r="CL165" s="9">
        <v>108964.16533379194</v>
      </c>
      <c r="CM165" s="9">
        <v>176913.66180073417</v>
      </c>
      <c r="CN165" s="9">
        <v>36435.28855251905</v>
      </c>
      <c r="CO165" s="9">
        <v>84134.966119791934</v>
      </c>
      <c r="CP165" s="9">
        <v>27925.177352994018</v>
      </c>
      <c r="CQ165" s="9">
        <v>67949.496466942219</v>
      </c>
      <c r="CR165" s="9">
        <v>73942.005538768164</v>
      </c>
      <c r="CS165" s="9">
        <v>8.6054317973756289E-2</v>
      </c>
      <c r="CT165" s="9">
        <v>4.1459830285390131E-2</v>
      </c>
      <c r="CU165" s="9">
        <v>4.098062186203566E-2</v>
      </c>
      <c r="CV165" s="9">
        <v>2.5057603686635677E-2</v>
      </c>
      <c r="CW165" s="9">
        <v>0</v>
      </c>
      <c r="CX165" s="9">
        <v>7.8114947458717721E-2</v>
      </c>
      <c r="CY165" s="9">
        <v>2.5054160825793259E-2</v>
      </c>
      <c r="CZ165" s="9">
        <v>4778882.835</v>
      </c>
      <c r="DA165" s="9">
        <v>2.5000000000000001E-2</v>
      </c>
      <c r="DB165" s="9">
        <v>3685755.9270073017</v>
      </c>
      <c r="DC165" s="9">
        <v>1550534</v>
      </c>
      <c r="DD165" s="9">
        <v>1410629.9270072991</v>
      </c>
      <c r="DE165" s="9">
        <v>133295.74813457436</v>
      </c>
      <c r="DF165" s="9">
        <v>1616338.7719999999</v>
      </c>
      <c r="DG165" s="9">
        <v>5.7137855961542937E-2</v>
      </c>
      <c r="DH165" s="9">
        <v>-10604779.335000001</v>
      </c>
      <c r="DI165" s="9">
        <v>-796323.04714737926</v>
      </c>
      <c r="DJ165" s="9">
        <v>0.80458807652898268</v>
      </c>
      <c r="DK165" s="9">
        <v>0.81089352602757603</v>
      </c>
      <c r="DL165" s="9">
        <v>1.5259811340162501</v>
      </c>
      <c r="DM165" s="9">
        <v>1.4832251003757697</v>
      </c>
      <c r="DN165" s="9">
        <v>1.4515318599105091</v>
      </c>
      <c r="DO165" s="9">
        <v>1.476593356822665</v>
      </c>
      <c r="DP165" s="9">
        <v>1.1642798054358401</v>
      </c>
      <c r="DQ165" s="9">
        <v>1.7681771659957852</v>
      </c>
      <c r="DR165" s="9">
        <v>1.5963632362476046</v>
      </c>
      <c r="DS165" s="9">
        <v>1.5567602873649566</v>
      </c>
      <c r="DT165" s="9">
        <v>2.3139264637681713</v>
      </c>
      <c r="DU165" s="9">
        <v>1.1764825115402953</v>
      </c>
      <c r="DV165" s="9">
        <v>2.3091615151755134</v>
      </c>
      <c r="DW165" s="9">
        <v>2.4332700060598529</v>
      </c>
      <c r="DX165" s="9">
        <v>1.3725152203908988</v>
      </c>
      <c r="DY165" s="9">
        <v>222233.33333333334</v>
      </c>
      <c r="DZ165" s="9">
        <v>5.099999999999999E-2</v>
      </c>
      <c r="EA165" s="9">
        <v>0</v>
      </c>
      <c r="EB165" s="9">
        <v>4.4552717887763542E-2</v>
      </c>
      <c r="EC165" s="9">
        <v>4.3736132806260763E-2</v>
      </c>
      <c r="ED165" s="9">
        <v>4.2388587070460088E-2</v>
      </c>
      <c r="EE165" s="9">
        <v>40183.406206303538</v>
      </c>
      <c r="EF165" s="9">
        <v>2.0559536525022395</v>
      </c>
      <c r="EG165" s="9">
        <v>1.0093008125033196</v>
      </c>
      <c r="EH165" s="9">
        <v>1.0338825281399855</v>
      </c>
      <c r="EI165" s="9">
        <v>2.2309760699174674</v>
      </c>
      <c r="EJ165" s="9">
        <v>2.0820047446805381</v>
      </c>
      <c r="EK165" s="9">
        <v>6.6355007437053359E-3</v>
      </c>
      <c r="EL165" s="9">
        <v>3.1868582285639865E-2</v>
      </c>
      <c r="EM165" s="9">
        <v>1.2681812382106248E-2</v>
      </c>
      <c r="EN165" s="9">
        <v>1.8112358524774375E-2</v>
      </c>
      <c r="EO165" s="9">
        <v>1.2474028389167802</v>
      </c>
      <c r="EP165" s="9">
        <v>1.0079198637580791</v>
      </c>
      <c r="EQ165" s="9">
        <v>1.000552570316795</v>
      </c>
      <c r="ER165" s="9">
        <v>0.61535820695927657</v>
      </c>
      <c r="ES165" s="9">
        <v>0.72863936275776098</v>
      </c>
      <c r="ET165" s="9">
        <v>1.5670708885940545</v>
      </c>
      <c r="EU165" s="9">
        <v>14.381595008254322</v>
      </c>
      <c r="EV165" s="9">
        <v>0.88663233305743283</v>
      </c>
      <c r="EW165" s="9">
        <v>7.1352570908428002E-3</v>
      </c>
      <c r="EX165" s="9">
        <v>147758.1275236228</v>
      </c>
      <c r="EY165" s="9">
        <v>0.11568719831432503</v>
      </c>
      <c r="EZ165" s="9">
        <v>0.99424167544059838</v>
      </c>
      <c r="FA165" s="9">
        <v>7.2486047800621484E-2</v>
      </c>
      <c r="FB165" s="9">
        <v>3.87350909090909E-2</v>
      </c>
      <c r="FC165" s="9">
        <v>8.9859649036720473E-4</v>
      </c>
      <c r="FD165" s="9">
        <v>0.33170622980187237</v>
      </c>
      <c r="FE165" s="9">
        <v>8.2816422555555561E-2</v>
      </c>
      <c r="FF165" s="9">
        <v>7.5015994349206333E-2</v>
      </c>
      <c r="FG165" s="9">
        <v>3.9710213555555561E-2</v>
      </c>
      <c r="FH165" s="9">
        <v>3.2695490936507927E-2</v>
      </c>
      <c r="FI165" s="9">
        <v>5.1539176481524188E-2</v>
      </c>
      <c r="FJ165" s="9">
        <v>4.2641264307422502E-2</v>
      </c>
      <c r="FK165" s="9">
        <v>9.5644531249999956E-2</v>
      </c>
      <c r="FL165" s="9">
        <v>1.9682329127784205E-2</v>
      </c>
      <c r="FM165" s="9">
        <v>4.4329125227516149E-2</v>
      </c>
      <c r="FN165" s="9">
        <v>0.1442995888441739</v>
      </c>
      <c r="FO165" s="9">
        <v>6.9207303034820547E-2</v>
      </c>
      <c r="FP165" s="9">
        <v>1.0103070396615652</v>
      </c>
      <c r="FQ165" s="9">
        <v>6957.7904748343262</v>
      </c>
      <c r="FR165" s="9">
        <v>18675.17786353745</v>
      </c>
      <c r="FS165" s="9">
        <v>129790.01593937268</v>
      </c>
      <c r="FT165" s="9">
        <v>29522.399447063719</v>
      </c>
      <c r="FU165" s="9">
        <v>5474.9835625058804</v>
      </c>
      <c r="FV165" s="9">
        <v>7630.45774628459</v>
      </c>
      <c r="FW165" s="9">
        <v>48904.397179320651</v>
      </c>
      <c r="FX165" s="9">
        <v>6.0000000000000001E-3</v>
      </c>
      <c r="FY165" s="9">
        <v>5.0000000000000001E-3</v>
      </c>
      <c r="FZ165" s="9">
        <v>3552.8881340950002</v>
      </c>
      <c r="GA165" s="9">
        <v>3005.9739412778499</v>
      </c>
      <c r="GB165" s="9">
        <v>12823.772145871</v>
      </c>
      <c r="GC165" s="9">
        <v>51363.219312988302</v>
      </c>
      <c r="GD165" s="9">
        <v>378.56486449999738</v>
      </c>
      <c r="GE165" s="9">
        <v>47431.766314393302</v>
      </c>
      <c r="GF165" s="9">
        <v>0.88851296041369021</v>
      </c>
      <c r="GG165" s="9">
        <v>1.045806539219843</v>
      </c>
      <c r="GH165" s="9">
        <v>4330.6649039558497</v>
      </c>
      <c r="GI165" s="9">
        <v>31749.9601294938</v>
      </c>
      <c r="GJ165" s="9">
        <v>13410.9841969954</v>
      </c>
      <c r="GK165" s="9">
        <v>35.513797357359529</v>
      </c>
      <c r="GL165" s="9">
        <v>36.176865517454864</v>
      </c>
      <c r="GM165" s="9">
        <v>12039.623540624258</v>
      </c>
      <c r="GN165" s="9">
        <v>0.41032429316061475</v>
      </c>
      <c r="GO165" s="9">
        <v>4940.1500192265466</v>
      </c>
      <c r="GP165" s="9">
        <v>6.7333333333333342E-2</v>
      </c>
      <c r="GQ165" s="9">
        <v>7.1836309523809538E-2</v>
      </c>
      <c r="GR165" s="9">
        <v>1.2684243978149223</v>
      </c>
      <c r="GS165" s="9">
        <v>1.0902265989767561</v>
      </c>
      <c r="GT165" s="9">
        <v>1453721.0264851241</v>
      </c>
      <c r="GU165" s="9">
        <v>0.91364173679548066</v>
      </c>
      <c r="GV165" s="9">
        <v>1.0351373376257673</v>
      </c>
      <c r="GW165" s="9">
        <v>6.0865210303238104E-3</v>
      </c>
      <c r="GX165" s="9">
        <v>1.0668476919344978</v>
      </c>
      <c r="GY165" s="9">
        <v>7.7975764274387238E-3</v>
      </c>
      <c r="GZ165" s="9">
        <v>1.136116126010321</v>
      </c>
      <c r="HA165" s="9">
        <v>3277.7263700406802</v>
      </c>
      <c r="HB165" s="9">
        <v>193779.89907001401</v>
      </c>
      <c r="HC165" s="9">
        <v>22417.8536130426</v>
      </c>
      <c r="HD165" s="9">
        <v>14504.562922240257</v>
      </c>
      <c r="HE165" s="9">
        <v>254494.85444687624</v>
      </c>
      <c r="HF165" s="9">
        <v>640379.1131367319</v>
      </c>
      <c r="HG165" s="9">
        <v>823326.74259853782</v>
      </c>
      <c r="HH165" s="9">
        <v>290018.47284101183</v>
      </c>
      <c r="HI165" s="9">
        <v>372789.65582427406</v>
      </c>
      <c r="HJ165" s="9">
        <v>283014.59381749155</v>
      </c>
      <c r="HK165" s="9">
        <v>402903.20830777485</v>
      </c>
      <c r="HL165" s="9">
        <v>6824.948256092568</v>
      </c>
      <c r="HM165" s="9">
        <v>9698.6506254942487</v>
      </c>
      <c r="HN165" s="9">
        <v>391050.9136591492</v>
      </c>
      <c r="HO165" s="9">
        <v>639815.3701505356</v>
      </c>
      <c r="HP165" s="9">
        <v>382146.07299984939</v>
      </c>
      <c r="HQ165" s="9">
        <v>673804.32992528356</v>
      </c>
      <c r="HR165" s="9">
        <v>1218361.6351431012</v>
      </c>
      <c r="HS165" s="9">
        <v>1608718.2573560812</v>
      </c>
      <c r="HT165" s="9">
        <v>1243112.2589746972</v>
      </c>
      <c r="HU165" s="9">
        <v>1574729.2975813332</v>
      </c>
      <c r="HV165" s="9">
        <v>11835.199884747668</v>
      </c>
      <c r="HW165" s="9">
        <v>16891.760420999999</v>
      </c>
      <c r="HX165" s="9">
        <v>29081.368602930863</v>
      </c>
      <c r="HY165" s="9">
        <v>61815.718845999996</v>
      </c>
      <c r="HZ165" s="9">
        <v>261927.95202153362</v>
      </c>
      <c r="IA165" s="9">
        <v>468460.25963699998</v>
      </c>
      <c r="IB165" s="9">
        <v>217291.2193080307</v>
      </c>
      <c r="IC165" s="9">
        <v>389752.78037000005</v>
      </c>
      <c r="ID165" s="9">
        <v>120289.79151822385</v>
      </c>
      <c r="IE165" s="9">
        <v>205344.07028828358</v>
      </c>
      <c r="IF165" s="9">
        <v>21382.940282910698</v>
      </c>
      <c r="IG165" s="9">
        <v>29958.516820999997</v>
      </c>
      <c r="IH165" s="9">
        <v>61403.090717071107</v>
      </c>
      <c r="II165" s="9">
        <v>117970.66980299998</v>
      </c>
      <c r="IJ165" s="9">
        <v>226363.34953749343</v>
      </c>
      <c r="IK165" s="9">
        <v>402551.78609399998</v>
      </c>
      <c r="IL165" s="9">
        <v>97836.396693826551</v>
      </c>
      <c r="IM165" s="9">
        <v>171348.74706199998</v>
      </c>
      <c r="IN165" s="9">
        <v>42513.127984351384</v>
      </c>
      <c r="IO165" s="9">
        <v>83273.852408000006</v>
      </c>
      <c r="IP165" s="9">
        <v>162348.26513956054</v>
      </c>
      <c r="IQ165" s="9">
        <v>237263.58405653559</v>
      </c>
      <c r="IR165" s="9">
        <v>-313709.96000000002</v>
      </c>
      <c r="IS165" s="9">
        <v>171130.65484320762</v>
      </c>
      <c r="IT165" s="9">
        <v>249819.41614200358</v>
      </c>
      <c r="IU165" s="9">
        <v>52262.162615671317</v>
      </c>
      <c r="IV165" s="9">
        <v>72181.063743989333</v>
      </c>
      <c r="IW165" s="9">
        <v>60227.55247971927</v>
      </c>
      <c r="IX165" s="9">
        <v>80902.728421782012</v>
      </c>
      <c r="IY165" s="9">
        <v>-6000.4798311691793</v>
      </c>
      <c r="IZ165" s="9">
        <v>-8787.216373910127</v>
      </c>
      <c r="JA165" s="9">
        <v>69483.962407449464</v>
      </c>
      <c r="JB165" s="9">
        <v>102455.0629985929</v>
      </c>
      <c r="JC165" s="9">
        <v>109329.59326047346</v>
      </c>
      <c r="JD165" s="9">
        <v>156151.56951732084</v>
      </c>
      <c r="JE165" s="9">
        <v>159</v>
      </c>
      <c r="JF165" s="9">
        <v>0</v>
      </c>
      <c r="JG165" s="9">
        <v>2.4</v>
      </c>
      <c r="JH165" s="9">
        <v>0</v>
      </c>
      <c r="JI165" s="9">
        <v>0</v>
      </c>
      <c r="JJ165" s="9">
        <v>0</v>
      </c>
      <c r="JK165" s="9">
        <v>0</v>
      </c>
      <c r="JL165" s="9">
        <v>0</v>
      </c>
      <c r="JM165" s="9">
        <v>0</v>
      </c>
      <c r="JN165" s="9">
        <v>0</v>
      </c>
      <c r="JO165" s="9">
        <v>0</v>
      </c>
      <c r="JP165" s="9">
        <v>0</v>
      </c>
      <c r="JQ165" s="9">
        <v>0</v>
      </c>
      <c r="JR165" s="9">
        <v>0</v>
      </c>
      <c r="JS165" s="9">
        <v>-1</v>
      </c>
      <c r="JT165" s="9">
        <v>0</v>
      </c>
      <c r="JU165" s="9">
        <v>0</v>
      </c>
      <c r="JV165" s="9">
        <v>0</v>
      </c>
      <c r="JW165" s="9">
        <v>0</v>
      </c>
      <c r="JX165" s="9">
        <v>0</v>
      </c>
      <c r="JY165" s="9">
        <v>1</v>
      </c>
      <c r="JZ165" s="9">
        <v>1</v>
      </c>
      <c r="KA165" s="9">
        <v>0</v>
      </c>
      <c r="KB165" s="9">
        <v>-0.25</v>
      </c>
      <c r="KC165" s="9">
        <v>-0.25</v>
      </c>
      <c r="KD165" s="9">
        <v>-0.25</v>
      </c>
      <c r="KE165" s="9">
        <v>0.75</v>
      </c>
      <c r="KF165" s="9">
        <v>0</v>
      </c>
      <c r="KG165" s="9">
        <v>0</v>
      </c>
      <c r="KH165" s="9">
        <v>0</v>
      </c>
      <c r="KI165" s="9">
        <v>1</v>
      </c>
      <c r="KJ165" s="9">
        <v>0</v>
      </c>
      <c r="KK165" s="9">
        <v>0</v>
      </c>
      <c r="KL165" s="9">
        <v>0</v>
      </c>
      <c r="KM165" s="9">
        <v>1</v>
      </c>
      <c r="KN165" s="9">
        <v>1</v>
      </c>
      <c r="KO165" s="9">
        <v>1</v>
      </c>
      <c r="KP165" s="9">
        <v>1</v>
      </c>
      <c r="KQ165" s="7">
        <v>0</v>
      </c>
      <c r="KR165" s="7">
        <v>0</v>
      </c>
      <c r="KS165" s="7">
        <v>0</v>
      </c>
      <c r="KT165" s="7">
        <v>0</v>
      </c>
      <c r="KU165" s="7">
        <v>0</v>
      </c>
      <c r="KV165" s="7">
        <v>0</v>
      </c>
      <c r="KW165" s="7">
        <v>0</v>
      </c>
      <c r="KX165" s="7">
        <v>0</v>
      </c>
      <c r="KY165" s="7">
        <v>0</v>
      </c>
      <c r="KZ165" s="7">
        <v>0</v>
      </c>
      <c r="LA165" s="7">
        <v>0</v>
      </c>
      <c r="LB165" s="7">
        <v>0</v>
      </c>
      <c r="LC165" s="7">
        <v>0</v>
      </c>
      <c r="LD165" s="7">
        <v>0</v>
      </c>
      <c r="LE165" s="7">
        <v>0</v>
      </c>
      <c r="LF165" s="7">
        <v>0</v>
      </c>
      <c r="LG165" s="7">
        <v>0</v>
      </c>
      <c r="LH165" s="7">
        <v>0</v>
      </c>
      <c r="LI165" s="7">
        <v>0</v>
      </c>
      <c r="LJ165" s="7">
        <v>0</v>
      </c>
      <c r="LK165" s="7">
        <v>0</v>
      </c>
      <c r="LL165" s="7">
        <v>0</v>
      </c>
      <c r="LM165" s="7">
        <v>0</v>
      </c>
      <c r="LN165" s="7">
        <v>0</v>
      </c>
      <c r="LO165" s="7">
        <v>0</v>
      </c>
      <c r="LP165" s="7">
        <v>0</v>
      </c>
      <c r="LQ165" s="7">
        <v>0</v>
      </c>
      <c r="LR165" s="7">
        <v>0</v>
      </c>
      <c r="LS165" s="7">
        <v>0</v>
      </c>
      <c r="LT165" s="7">
        <v>0</v>
      </c>
      <c r="LU165" s="7">
        <v>0</v>
      </c>
      <c r="LV165" s="7">
        <v>0</v>
      </c>
      <c r="LW165" s="7">
        <v>0</v>
      </c>
      <c r="LX165" s="7">
        <v>0</v>
      </c>
      <c r="LY165" s="7">
        <v>0</v>
      </c>
      <c r="LZ165" s="7">
        <v>0</v>
      </c>
      <c r="MA165" s="7">
        <v>0</v>
      </c>
      <c r="MB165" s="7">
        <v>0</v>
      </c>
      <c r="MC165" s="7">
        <v>0</v>
      </c>
      <c r="MD165" s="7">
        <v>0</v>
      </c>
      <c r="ME165" s="7">
        <v>0</v>
      </c>
      <c r="MF165" s="7">
        <v>0</v>
      </c>
      <c r="MG165" s="7">
        <v>0</v>
      </c>
      <c r="MH165" s="7">
        <v>0</v>
      </c>
      <c r="MI165" s="7">
        <v>0</v>
      </c>
      <c r="MJ165" s="7">
        <v>0</v>
      </c>
      <c r="MK165" s="7">
        <v>0</v>
      </c>
      <c r="ML165" s="7">
        <v>0</v>
      </c>
      <c r="MM165" s="7">
        <v>0</v>
      </c>
      <c r="MN165" s="7">
        <v>0</v>
      </c>
      <c r="MO165" s="7">
        <v>0</v>
      </c>
      <c r="MP165" s="7">
        <v>0</v>
      </c>
      <c r="MQ165" s="7">
        <v>0</v>
      </c>
      <c r="MR165" s="7">
        <v>0</v>
      </c>
      <c r="MS165" s="7">
        <v>0</v>
      </c>
      <c r="MT165" s="7">
        <v>0</v>
      </c>
      <c r="MU165" s="11">
        <v>0.3</v>
      </c>
      <c r="MV165" s="1">
        <v>4.1260000000000003E-3</v>
      </c>
      <c r="MW165" s="1">
        <v>-2.6126615944862801E-2</v>
      </c>
    </row>
    <row r="166" spans="1:361" x14ac:dyDescent="0.25">
      <c r="A166" s="5" t="s">
        <v>526</v>
      </c>
      <c r="B166" s="9">
        <v>0.14663075212269086</v>
      </c>
      <c r="C166" s="9">
        <v>38.300000000000004</v>
      </c>
      <c r="D166" s="9">
        <v>40.238999438359699</v>
      </c>
      <c r="E166" s="9">
        <v>39.333333333333336</v>
      </c>
      <c r="F166" s="9">
        <v>-3272.1060130646147</v>
      </c>
      <c r="G166" s="9">
        <v>16159.486621838674</v>
      </c>
      <c r="H166" s="9">
        <v>13699.737365096713</v>
      </c>
      <c r="I166" s="9">
        <v>29859.223986935387</v>
      </c>
      <c r="J166" s="9">
        <v>1.6090415868964039</v>
      </c>
      <c r="K166" s="9">
        <v>-30100.33</v>
      </c>
      <c r="L166" s="9">
        <v>3.1783575067352438E-3</v>
      </c>
      <c r="M166" s="9">
        <v>-3031</v>
      </c>
      <c r="N166" s="9">
        <v>134660.21211493562</v>
      </c>
      <c r="O166" s="9">
        <v>0</v>
      </c>
      <c r="P166" s="9">
        <v>22794.250114111499</v>
      </c>
      <c r="Q166" s="9">
        <v>15774.382939995654</v>
      </c>
      <c r="R166" s="9">
        <v>208937.70005607462</v>
      </c>
      <c r="S166" s="9">
        <v>1.4758010823360703</v>
      </c>
      <c r="T166" s="9">
        <v>1.4785866124929568</v>
      </c>
      <c r="U166" s="9">
        <v>236117.44315325821</v>
      </c>
      <c r="V166" s="9">
        <v>87327.024167371477</v>
      </c>
      <c r="W166" s="9">
        <v>372522.73644878727</v>
      </c>
      <c r="X166" s="9">
        <v>1.0856502593273231E-2</v>
      </c>
      <c r="Y166" s="9">
        <v>1.6081464288360721E-2</v>
      </c>
      <c r="Z166" s="9">
        <v>8.8285655642680438E-3</v>
      </c>
      <c r="AA166" s="9">
        <v>6.1315607945938953E-3</v>
      </c>
      <c r="AB166" s="9">
        <v>1869266.6156492359</v>
      </c>
      <c r="AC166" s="9">
        <v>13320.5552083947</v>
      </c>
      <c r="AD166" s="9">
        <v>0</v>
      </c>
      <c r="AE166" s="9">
        <v>2.1271710462680202</v>
      </c>
      <c r="AF166" s="9">
        <v>163900</v>
      </c>
      <c r="AG166" s="9">
        <v>6277370.0000000009</v>
      </c>
      <c r="AH166" s="9">
        <v>6671980.5653141476</v>
      </c>
      <c r="AI166" s="9">
        <v>169626.6245418851</v>
      </c>
      <c r="AJ166" s="9">
        <v>0.13085904673513524</v>
      </c>
      <c r="AK166" s="9">
        <v>2.2520478460023909</v>
      </c>
      <c r="AL166" s="9">
        <v>2.0238784399597352</v>
      </c>
      <c r="AM166" s="9">
        <v>92251.755501070656</v>
      </c>
      <c r="AN166" s="9">
        <v>24.161744852894309</v>
      </c>
      <c r="AO166" s="9">
        <v>40.373204000000001</v>
      </c>
      <c r="AP166" s="9">
        <v>17275.926771547784</v>
      </c>
      <c r="AQ166" s="9">
        <v>39319.380318000003</v>
      </c>
      <c r="AR166" s="9">
        <v>74951.666984669981</v>
      </c>
      <c r="AS166" s="9">
        <v>54161.821409413642</v>
      </c>
      <c r="AT166" s="9">
        <v>119354.17345593442</v>
      </c>
      <c r="AU166" s="9">
        <v>22091.94428157264</v>
      </c>
      <c r="AV166" s="9">
        <v>49989.652713999996</v>
      </c>
      <c r="AW166" s="9">
        <v>195971.10195268606</v>
      </c>
      <c r="AX166" s="9">
        <v>13030.902612040167</v>
      </c>
      <c r="AY166" s="9">
        <v>30004.767219934412</v>
      </c>
      <c r="AZ166" s="9">
        <v>37468.871916756638</v>
      </c>
      <c r="BA166" s="9">
        <v>76616.928496751658</v>
      </c>
      <c r="BB166" s="9">
        <v>15322836.869999999</v>
      </c>
      <c r="BC166" s="9">
        <v>67560.680716074174</v>
      </c>
      <c r="BD166" s="9">
        <v>-7.9178902113318128E-2</v>
      </c>
      <c r="BE166" s="9">
        <v>-2.283250242699697E-2</v>
      </c>
      <c r="BF166" s="9">
        <v>266913.00951610354</v>
      </c>
      <c r="BG166" s="9">
        <v>402381.96043572266</v>
      </c>
      <c r="BH166" s="9">
        <v>289785.8988520524</v>
      </c>
      <c r="BI166" s="9">
        <v>0</v>
      </c>
      <c r="BJ166" s="9">
        <v>289864.13335736841</v>
      </c>
      <c r="BK166" s="9">
        <v>289897.66889642901</v>
      </c>
      <c r="BL166" s="9">
        <v>1092763.9898647964</v>
      </c>
      <c r="BM166" s="9">
        <v>99539.383541382529</v>
      </c>
      <c r="BN166" s="9">
        <v>2224235.1785632297</v>
      </c>
      <c r="BO166" s="9">
        <v>29847.389394853963</v>
      </c>
      <c r="BP166" s="9">
        <v>794.41133512067768</v>
      </c>
      <c r="BQ166" s="9">
        <v>1631.3492943081042</v>
      </c>
      <c r="BR166" s="9">
        <v>4772.2036543715576</v>
      </c>
      <c r="BS166" s="9">
        <v>8980.2100892537819</v>
      </c>
      <c r="BT166" s="9">
        <v>12764.649041159977</v>
      </c>
      <c r="BU166" s="9">
        <v>23290.362316348808</v>
      </c>
      <c r="BV166" s="9">
        <v>18276.88904858382</v>
      </c>
      <c r="BW166" s="9">
        <v>33901.921699910694</v>
      </c>
      <c r="BX166" s="9">
        <v>6548.968400839115</v>
      </c>
      <c r="BY166" s="9">
        <v>10893.126861824139</v>
      </c>
      <c r="BZ166" s="9">
        <v>252.59471956269772</v>
      </c>
      <c r="CA166" s="9">
        <v>4946.8740832794374</v>
      </c>
      <c r="CB166" s="9">
        <v>8.9269999999999992E-3</v>
      </c>
      <c r="CC166" s="9">
        <v>7895.780630297997</v>
      </c>
      <c r="CD166" s="9">
        <v>985.60495013130139</v>
      </c>
      <c r="CE166" s="9">
        <v>11354.823659297324</v>
      </c>
      <c r="CF166" s="9">
        <v>70479.228168872796</v>
      </c>
      <c r="CG166" s="9">
        <v>435.12343691567736</v>
      </c>
      <c r="CH166" s="9">
        <v>785.85740999999996</v>
      </c>
      <c r="CI166" s="9">
        <v>8207.6990773742018</v>
      </c>
      <c r="CJ166" s="9">
        <v>20841.279641999998</v>
      </c>
      <c r="CK166" s="9">
        <v>44838.665168057683</v>
      </c>
      <c r="CL166" s="9">
        <v>103194.68683409574</v>
      </c>
      <c r="CM166" s="9">
        <v>166111.8779657507</v>
      </c>
      <c r="CN166" s="9">
        <v>34754.915633894125</v>
      </c>
      <c r="CO166" s="9">
        <v>81567.549782095753</v>
      </c>
      <c r="CP166" s="9">
        <v>25802.118020734084</v>
      </c>
      <c r="CQ166" s="9">
        <v>62917.191131654945</v>
      </c>
      <c r="CR166" s="9">
        <v>52690.829192032827</v>
      </c>
      <c r="CS166" s="9">
        <v>7.4368661761781807E-2</v>
      </c>
      <c r="CT166" s="9">
        <v>3.9280517318647901E-2</v>
      </c>
      <c r="CU166" s="9">
        <v>3.6838471826115216E-2</v>
      </c>
      <c r="CV166" s="9">
        <v>1.2082045518404305E-2</v>
      </c>
      <c r="CW166" s="9">
        <v>1.1299999999999999E-2</v>
      </c>
      <c r="CX166" s="9">
        <v>6.0762019798860756E-2</v>
      </c>
      <c r="CY166" s="9">
        <v>4.4507434482072838E-3</v>
      </c>
      <c r="CZ166" s="9">
        <v>4982061.6150000002</v>
      </c>
      <c r="DA166" s="9">
        <v>2.5000000000000001E-2</v>
      </c>
      <c r="DB166" s="9">
        <v>3669076.8852333678</v>
      </c>
      <c r="DC166" s="9">
        <v>1538226.41195425</v>
      </c>
      <c r="DD166" s="9">
        <v>1408074.1060118757</v>
      </c>
      <c r="DE166" s="9">
        <v>127702.44841898463</v>
      </c>
      <c r="DF166" s="9">
        <v>1560814.733</v>
      </c>
      <c r="DG166" s="9">
        <v>5.855467952736821E-2</v>
      </c>
      <c r="DH166" s="9">
        <v>-10340775.254999999</v>
      </c>
      <c r="DI166" s="9">
        <v>-776502.6257844395</v>
      </c>
      <c r="DJ166" s="9">
        <v>0.79942168065632035</v>
      </c>
      <c r="DK166" s="9">
        <v>0.81172918092528001</v>
      </c>
      <c r="DL166" s="9">
        <v>1.5515919422267168</v>
      </c>
      <c r="DM166" s="9">
        <v>1.5431837508684842</v>
      </c>
      <c r="DN166" s="9">
        <v>1.473333046475654</v>
      </c>
      <c r="DO166" s="9">
        <v>1.507539708031526</v>
      </c>
      <c r="DP166" s="9">
        <v>1.15301412083827</v>
      </c>
      <c r="DQ166" s="9">
        <v>1.7653412998698419</v>
      </c>
      <c r="DR166" s="9">
        <v>1.6633347719968248</v>
      </c>
      <c r="DS166" s="9">
        <v>1.5961151420825406</v>
      </c>
      <c r="DT166" s="9">
        <v>2.3568912753660678</v>
      </c>
      <c r="DU166" s="9">
        <v>1.2546382728221175</v>
      </c>
      <c r="DV166" s="9">
        <v>2.3469356289430445</v>
      </c>
      <c r="DW166" s="9">
        <v>2.4384506373118633</v>
      </c>
      <c r="DX166" s="9">
        <v>1.4028043976449047</v>
      </c>
      <c r="DY166" s="9">
        <v>221966.66666666666</v>
      </c>
      <c r="DZ166" s="9">
        <v>4.7999999999999987E-2</v>
      </c>
      <c r="EA166" s="9">
        <v>0</v>
      </c>
      <c r="EB166" s="9">
        <v>4.2519878470777331E-2</v>
      </c>
      <c r="EC166" s="9">
        <v>4.3315709140924419E-2</v>
      </c>
      <c r="ED166" s="9">
        <v>4.2588387228758656E-2</v>
      </c>
      <c r="EE166" s="9">
        <v>41889.206587808585</v>
      </c>
      <c r="EF166" s="9">
        <v>2.1243075634524011</v>
      </c>
      <c r="EG166" s="9">
        <v>1.1245554798178261</v>
      </c>
      <c r="EH166" s="9">
        <v>1.0637602735338445</v>
      </c>
      <c r="EI166" s="9">
        <v>2.3025854856908299</v>
      </c>
      <c r="EJ166" s="9">
        <v>2.0448154582013829</v>
      </c>
      <c r="EK166" s="9">
        <v>6.6355007437053359E-3</v>
      </c>
      <c r="EL166" s="9">
        <v>3.1175909418670059E-2</v>
      </c>
      <c r="EM166" s="9">
        <v>1.0414891941772194E-2</v>
      </c>
      <c r="EN166" s="9">
        <v>1.9820250150600658E-2</v>
      </c>
      <c r="EO166" s="9">
        <v>1.2673612843394486</v>
      </c>
      <c r="EP166" s="9">
        <v>1.0124963942747538</v>
      </c>
      <c r="EQ166" s="9">
        <v>0.9989333652369583</v>
      </c>
      <c r="ER166" s="9">
        <v>0.63397752242514438</v>
      </c>
      <c r="ES166" s="9">
        <v>0.72344125940549797</v>
      </c>
      <c r="ET166" s="9">
        <v>1.5634024515636704</v>
      </c>
      <c r="EU166" s="9">
        <v>15.825397768809562</v>
      </c>
      <c r="EV166" s="9">
        <v>0.92893941489267817</v>
      </c>
      <c r="EW166" s="9">
        <v>1.040973269504071E-2</v>
      </c>
      <c r="EX166" s="9">
        <v>138397.58087709115</v>
      </c>
      <c r="EY166" s="9">
        <v>0.11440555925286452</v>
      </c>
      <c r="EZ166" s="9">
        <v>0.99530560689677006</v>
      </c>
      <c r="FA166" s="9">
        <v>7.4596242519362588E-2</v>
      </c>
      <c r="FB166" s="9">
        <v>5.1625234374999988E-2</v>
      </c>
      <c r="FC166" s="9">
        <v>2.9915498794889227E-3</v>
      </c>
      <c r="FD166" s="9">
        <v>0.34141036651150836</v>
      </c>
      <c r="FE166" s="9">
        <v>7.8378038317460305E-2</v>
      </c>
      <c r="FF166" s="9">
        <v>7.1341996063492077E-2</v>
      </c>
      <c r="FG166" s="9">
        <v>3.7619795952380936E-2</v>
      </c>
      <c r="FH166" s="9">
        <v>3.3277627301587308E-2</v>
      </c>
      <c r="FI166" s="9">
        <v>5.0259351391838437E-2</v>
      </c>
      <c r="FJ166" s="9">
        <v>3.9908570564193099E-2</v>
      </c>
      <c r="FK166" s="9">
        <v>8.6726190476190484E-2</v>
      </c>
      <c r="FL166" s="9">
        <v>2.0757022795498552E-2</v>
      </c>
      <c r="FM166" s="9">
        <v>7.3002942070509738E-2</v>
      </c>
      <c r="FN166" s="9">
        <v>0.14366359562001602</v>
      </c>
      <c r="FO166" s="9">
        <v>7.716569271806395E-2</v>
      </c>
      <c r="FP166" s="9">
        <v>1.0277019402073693</v>
      </c>
      <c r="FQ166" s="9">
        <v>4634.9622404414795</v>
      </c>
      <c r="FR166" s="9">
        <v>29375.066947907202</v>
      </c>
      <c r="FS166" s="9">
        <v>128354.54446457746</v>
      </c>
      <c r="FT166" s="9">
        <v>30863.073150378761</v>
      </c>
      <c r="FU166" s="9">
        <v>3917.1640529266201</v>
      </c>
      <c r="FV166" s="9">
        <v>7975.3111119251198</v>
      </c>
      <c r="FW166" s="9">
        <v>46744.987787614984</v>
      </c>
      <c r="FX166" s="9">
        <v>6.0000000000000001E-3</v>
      </c>
      <c r="FY166" s="9">
        <v>5.0000000000000001E-3</v>
      </c>
      <c r="FZ166" s="9">
        <v>3021.2205938667098</v>
      </c>
      <c r="GA166" s="9">
        <v>4188.6886494423197</v>
      </c>
      <c r="GB166" s="9">
        <v>12391.321934079901</v>
      </c>
      <c r="GC166" s="9">
        <v>50746.48352658371</v>
      </c>
      <c r="GD166" s="9">
        <v>1203.7457052500026</v>
      </c>
      <c r="GE166" s="9">
        <v>46521.517227466997</v>
      </c>
      <c r="GF166" s="9">
        <v>0.90131758968069398</v>
      </c>
      <c r="GG166" s="9">
        <v>1.0728296833992228</v>
      </c>
      <c r="GH166" s="9">
        <v>4336.92460290298</v>
      </c>
      <c r="GI166" s="9">
        <v>30016.741250632102</v>
      </c>
      <c r="GJ166" s="9">
        <v>14781.9093360847</v>
      </c>
      <c r="GK166" s="9">
        <v>38.175116772195608</v>
      </c>
      <c r="GL166" s="9">
        <v>37.473733154882133</v>
      </c>
      <c r="GM166" s="9">
        <v>13544.96571634789</v>
      </c>
      <c r="GN166" s="9">
        <v>0.36632802363159195</v>
      </c>
      <c r="GO166" s="9">
        <v>4961.9005210273926</v>
      </c>
      <c r="GP166" s="9">
        <v>7.6333333333333322E-2</v>
      </c>
      <c r="GQ166" s="9">
        <v>7.4571428571428552E-2</v>
      </c>
      <c r="GR166" s="9">
        <v>1.2807723778681677</v>
      </c>
      <c r="GS166" s="9">
        <v>1.0943381793600344</v>
      </c>
      <c r="GT166" s="9">
        <v>1447732.5527787902</v>
      </c>
      <c r="GU166" s="9">
        <v>0.93876252280136796</v>
      </c>
      <c r="GV166" s="9">
        <v>1.0439113145809062</v>
      </c>
      <c r="GW166" s="9">
        <v>1.531775506126376E-2</v>
      </c>
      <c r="GX166" s="9">
        <v>1.0750473475235198</v>
      </c>
      <c r="GY166" s="9">
        <v>8.3182413999829397E-3</v>
      </c>
      <c r="GZ166" s="9">
        <v>1.1340268214764777</v>
      </c>
      <c r="HA166" s="9">
        <v>-1664.4988237924399</v>
      </c>
      <c r="HB166" s="9">
        <v>191560.63809460701</v>
      </c>
      <c r="HC166" s="9">
        <v>21915.6019320491</v>
      </c>
      <c r="HD166" s="9">
        <v>14662.303910884597</v>
      </c>
      <c r="HE166" s="9">
        <v>244202.85407844401</v>
      </c>
      <c r="HF166" s="9">
        <v>559914.11661246547</v>
      </c>
      <c r="HG166" s="9">
        <v>833463.69629905932</v>
      </c>
      <c r="HH166" s="9">
        <v>287038.19606137939</v>
      </c>
      <c r="HI166" s="9">
        <v>406475.61537315347</v>
      </c>
      <c r="HJ166" s="9">
        <v>147427.14151832234</v>
      </c>
      <c r="HK166" s="9">
        <v>246353.53504375153</v>
      </c>
      <c r="HL166" s="9">
        <v>-201.5495951756775</v>
      </c>
      <c r="HM166" s="9">
        <v>-2120.7112205213925</v>
      </c>
      <c r="HN166" s="9">
        <v>423348.61789043562</v>
      </c>
      <c r="HO166" s="9">
        <v>791772.77705887309</v>
      </c>
      <c r="HP166" s="9">
        <v>296662.14681980386</v>
      </c>
      <c r="HQ166" s="9">
        <v>648288.33391242684</v>
      </c>
      <c r="HR166" s="9">
        <v>983361.67538885865</v>
      </c>
      <c r="HS166" s="9">
        <v>1484172.1354954429</v>
      </c>
      <c r="HT166" s="9">
        <v>1158863.8678222257</v>
      </c>
      <c r="HU166" s="9">
        <v>1627656.5786418892</v>
      </c>
      <c r="HV166" s="9">
        <v>9695.7536849959197</v>
      </c>
      <c r="HW166" s="9">
        <v>16575.457426000001</v>
      </c>
      <c r="HX166" s="9">
        <v>30561.370053395876</v>
      </c>
      <c r="HY166" s="9">
        <v>69155.442280999996</v>
      </c>
      <c r="HZ166" s="9">
        <v>189420.7072617751</v>
      </c>
      <c r="IA166" s="9">
        <v>403985.79402053205</v>
      </c>
      <c r="IB166" s="9">
        <v>144941.88044056704</v>
      </c>
      <c r="IC166" s="9">
        <v>318254.89431353204</v>
      </c>
      <c r="ID166" s="9">
        <v>107960.86320609266</v>
      </c>
      <c r="IE166" s="9">
        <v>244302.53989189464</v>
      </c>
      <c r="IF166" s="9">
        <v>15872.063835401921</v>
      </c>
      <c r="IG166" s="9">
        <v>25104.466455000002</v>
      </c>
      <c r="IH166" s="9">
        <v>68395.982602849705</v>
      </c>
      <c r="II166" s="9">
        <v>116938.69639199998</v>
      </c>
      <c r="IJ166" s="9">
        <v>246749.21745124066</v>
      </c>
      <c r="IK166" s="9">
        <v>459377.49410743348</v>
      </c>
      <c r="IL166" s="9">
        <v>101057.06174434203</v>
      </c>
      <c r="IM166" s="9">
        <v>208623.62182</v>
      </c>
      <c r="IN166" s="9">
        <v>55224.294113074087</v>
      </c>
      <c r="IO166" s="9">
        <v>108710.70944043345</v>
      </c>
      <c r="IP166" s="9">
        <v>173700.42937242548</v>
      </c>
      <c r="IQ166" s="9">
        <v>332395.28295143973</v>
      </c>
      <c r="IR166" s="9">
        <v>-288455.87</v>
      </c>
      <c r="IS166" s="9">
        <v>82624.982152609344</v>
      </c>
      <c r="IT166" s="9">
        <v>144909.78490958651</v>
      </c>
      <c r="IU166" s="9">
        <v>38664.280384175254</v>
      </c>
      <c r="IV166" s="9">
        <v>61333.452491828219</v>
      </c>
      <c r="IW166" s="9">
        <v>26696.704960156363</v>
      </c>
      <c r="IX166" s="9">
        <v>40110.297642336795</v>
      </c>
      <c r="IY166" s="9">
        <v>-4395.0334040862854</v>
      </c>
      <c r="IZ166" s="9">
        <v>-8565.9152552201631</v>
      </c>
      <c r="JA166" s="9">
        <v>31247.879963066691</v>
      </c>
      <c r="JB166" s="9">
        <v>55886.088352183499</v>
      </c>
      <c r="JC166" s="9">
        <v>56696.84119489936</v>
      </c>
      <c r="JD166" s="9">
        <v>97589.611812623159</v>
      </c>
      <c r="JE166" s="9">
        <v>160</v>
      </c>
      <c r="JF166" s="9">
        <v>0</v>
      </c>
      <c r="JG166" s="9">
        <v>2.4</v>
      </c>
      <c r="JH166" s="9">
        <v>0</v>
      </c>
      <c r="JI166" s="9">
        <v>0</v>
      </c>
      <c r="JJ166" s="9">
        <v>0</v>
      </c>
      <c r="JK166" s="9">
        <v>0</v>
      </c>
      <c r="JL166" s="9">
        <v>0</v>
      </c>
      <c r="JM166" s="9">
        <v>0</v>
      </c>
      <c r="JN166" s="9">
        <v>0</v>
      </c>
      <c r="JO166" s="9">
        <v>0</v>
      </c>
      <c r="JP166" s="9">
        <v>0</v>
      </c>
      <c r="JQ166" s="9">
        <v>0</v>
      </c>
      <c r="JR166" s="9">
        <v>0</v>
      </c>
      <c r="JS166" s="9">
        <v>0</v>
      </c>
      <c r="JT166" s="9">
        <v>0</v>
      </c>
      <c r="JU166" s="9">
        <v>0</v>
      </c>
      <c r="JV166" s="9">
        <v>0</v>
      </c>
      <c r="JW166" s="9">
        <v>0</v>
      </c>
      <c r="JX166" s="9">
        <v>0</v>
      </c>
      <c r="JY166" s="9">
        <v>1</v>
      </c>
      <c r="JZ166" s="9">
        <v>1</v>
      </c>
      <c r="KA166" s="9">
        <v>0</v>
      </c>
      <c r="KB166" s="9">
        <v>0.75</v>
      </c>
      <c r="KC166" s="9">
        <v>-0.25</v>
      </c>
      <c r="KD166" s="9">
        <v>-0.25</v>
      </c>
      <c r="KE166" s="9">
        <v>-0.25</v>
      </c>
      <c r="KF166" s="9">
        <v>1</v>
      </c>
      <c r="KG166" s="9">
        <v>0</v>
      </c>
      <c r="KH166" s="9">
        <v>0</v>
      </c>
      <c r="KI166" s="9">
        <v>0</v>
      </c>
      <c r="KJ166" s="9">
        <v>1</v>
      </c>
      <c r="KK166" s="9">
        <v>1</v>
      </c>
      <c r="KL166" s="9">
        <v>1</v>
      </c>
      <c r="KM166" s="9">
        <v>1</v>
      </c>
      <c r="KN166" s="9">
        <v>0</v>
      </c>
      <c r="KO166" s="9">
        <v>0</v>
      </c>
      <c r="KP166" s="9">
        <v>0</v>
      </c>
      <c r="KQ166" s="7">
        <v>0</v>
      </c>
      <c r="KR166" s="7">
        <v>0</v>
      </c>
      <c r="KS166" s="7">
        <v>0</v>
      </c>
      <c r="KT166" s="7">
        <v>0</v>
      </c>
      <c r="KU166" s="7">
        <v>0</v>
      </c>
      <c r="KV166" s="7">
        <v>0</v>
      </c>
      <c r="KW166" s="7">
        <v>0</v>
      </c>
      <c r="KX166" s="7">
        <v>0</v>
      </c>
      <c r="KY166" s="7">
        <v>0</v>
      </c>
      <c r="KZ166" s="7">
        <v>0</v>
      </c>
      <c r="LA166" s="7">
        <v>0</v>
      </c>
      <c r="LB166" s="7">
        <v>0</v>
      </c>
      <c r="LC166" s="7">
        <v>0</v>
      </c>
      <c r="LD166" s="7">
        <v>0</v>
      </c>
      <c r="LE166" s="7">
        <v>0</v>
      </c>
      <c r="LF166" s="7">
        <v>0</v>
      </c>
      <c r="LG166" s="7">
        <v>0</v>
      </c>
      <c r="LH166" s="7">
        <v>0</v>
      </c>
      <c r="LI166" s="7">
        <v>0</v>
      </c>
      <c r="LJ166" s="7">
        <v>0</v>
      </c>
      <c r="LK166" s="7">
        <v>0</v>
      </c>
      <c r="LL166" s="7">
        <v>0</v>
      </c>
      <c r="LM166" s="7">
        <v>0</v>
      </c>
      <c r="LN166" s="7">
        <v>0</v>
      </c>
      <c r="LO166" s="7">
        <v>0</v>
      </c>
      <c r="LP166" s="7">
        <v>0</v>
      </c>
      <c r="LQ166" s="7">
        <v>0</v>
      </c>
      <c r="LR166" s="7">
        <v>0</v>
      </c>
      <c r="LS166" s="7">
        <v>0</v>
      </c>
      <c r="LT166" s="7">
        <v>0</v>
      </c>
      <c r="LU166" s="7">
        <v>0</v>
      </c>
      <c r="LV166" s="7">
        <v>0</v>
      </c>
      <c r="LW166" s="7">
        <v>0</v>
      </c>
      <c r="LX166" s="7">
        <v>0</v>
      </c>
      <c r="LY166" s="7">
        <v>0</v>
      </c>
      <c r="LZ166" s="7">
        <v>0</v>
      </c>
      <c r="MA166" s="7">
        <v>0</v>
      </c>
      <c r="MB166" s="7">
        <v>0</v>
      </c>
      <c r="MC166" s="7">
        <v>0</v>
      </c>
      <c r="MD166" s="7">
        <v>0</v>
      </c>
      <c r="ME166" s="7">
        <v>0</v>
      </c>
      <c r="MF166" s="7">
        <v>0</v>
      </c>
      <c r="MG166" s="7">
        <v>0</v>
      </c>
      <c r="MH166" s="7">
        <v>0</v>
      </c>
      <c r="MI166" s="7">
        <v>0</v>
      </c>
      <c r="MJ166" s="7">
        <v>0</v>
      </c>
      <c r="MK166" s="7">
        <v>0</v>
      </c>
      <c r="ML166" s="7">
        <v>0</v>
      </c>
      <c r="MM166" s="7">
        <v>0</v>
      </c>
      <c r="MN166" s="7">
        <v>0</v>
      </c>
      <c r="MO166" s="7">
        <v>0</v>
      </c>
      <c r="MP166" s="7">
        <v>0</v>
      </c>
      <c r="MQ166" s="7">
        <v>0</v>
      </c>
      <c r="MR166" s="7">
        <v>0</v>
      </c>
      <c r="MS166" s="7">
        <v>0</v>
      </c>
      <c r="MT166" s="7">
        <v>0</v>
      </c>
      <c r="MU166" s="11">
        <v>0.3</v>
      </c>
      <c r="MV166" s="1">
        <v>4.1260000000000003E-3</v>
      </c>
      <c r="MW166" s="1">
        <v>-2.6126615944862801E-2</v>
      </c>
    </row>
    <row r="167" spans="1:361" x14ac:dyDescent="0.25">
      <c r="A167" s="5" t="s">
        <v>527</v>
      </c>
      <c r="B167" s="9">
        <v>0.14599494294034113</v>
      </c>
      <c r="C167" s="9">
        <v>40.066666666666663</v>
      </c>
      <c r="D167" s="9">
        <v>40.238999438359699</v>
      </c>
      <c r="E167" s="9">
        <v>39.31666666666667</v>
      </c>
      <c r="F167" s="9">
        <v>-58708.586526355881</v>
      </c>
      <c r="G167" s="9">
        <v>20470.230743896449</v>
      </c>
      <c r="H167" s="9">
        <v>27915.892729747677</v>
      </c>
      <c r="I167" s="9">
        <v>48386.123473644126</v>
      </c>
      <c r="J167" s="9">
        <v>1.6191680493512011</v>
      </c>
      <c r="K167" s="9">
        <v>-104399.71</v>
      </c>
      <c r="L167" s="9">
        <v>3.2259326139036405E-2</v>
      </c>
      <c r="M167" s="9">
        <v>-2695</v>
      </c>
      <c r="N167" s="9">
        <v>136722.50885829364</v>
      </c>
      <c r="O167" s="9">
        <v>0</v>
      </c>
      <c r="P167" s="9">
        <v>22735.198708548302</v>
      </c>
      <c r="Q167" s="9">
        <v>15733.517393647971</v>
      </c>
      <c r="R167" s="9">
        <v>214101.30311939862</v>
      </c>
      <c r="S167" s="9">
        <v>1.4930092015637539</v>
      </c>
      <c r="T167" s="9">
        <v>1.4958624716185518</v>
      </c>
      <c r="U167" s="9">
        <v>233919.15288235701</v>
      </c>
      <c r="V167" s="9">
        <v>93728.181231139839</v>
      </c>
      <c r="W167" s="9">
        <v>369474.23268204724</v>
      </c>
      <c r="X167" s="9">
        <v>1.0772835309450097E-2</v>
      </c>
      <c r="Y167" s="9">
        <v>1.5963152127230484E-2</v>
      </c>
      <c r="Z167" s="9">
        <v>8.8620770967176316E-3</v>
      </c>
      <c r="AA167" s="9">
        <v>6.1147849042526995E-3</v>
      </c>
      <c r="AB167" s="9">
        <v>1880210.38339291</v>
      </c>
      <c r="AC167" s="9">
        <v>11666.3858179204</v>
      </c>
      <c r="AD167" s="9">
        <v>0</v>
      </c>
      <c r="AE167" s="9">
        <v>2.0249975710734671</v>
      </c>
      <c r="AF167" s="9">
        <v>169533.33333333334</v>
      </c>
      <c r="AG167" s="9">
        <v>6792635.555555555</v>
      </c>
      <c r="AH167" s="9">
        <v>6701786.046694072</v>
      </c>
      <c r="AI167" s="9">
        <v>170456.61839832313</v>
      </c>
      <c r="AJ167" s="9">
        <v>0.14284150257743242</v>
      </c>
      <c r="AK167" s="9">
        <v>2.0922080493404804</v>
      </c>
      <c r="AL167" s="9">
        <v>2.0456772321836785</v>
      </c>
      <c r="AM167" s="9">
        <v>108665.22111459616</v>
      </c>
      <c r="AN167" s="9">
        <v>2184.5766177092983</v>
      </c>
      <c r="AO167" s="9">
        <v>3600.9425000000001</v>
      </c>
      <c r="AP167" s="9">
        <v>16595.782126854523</v>
      </c>
      <c r="AQ167" s="9">
        <v>38318.919016999993</v>
      </c>
      <c r="AR167" s="9">
        <v>89884.862370032337</v>
      </c>
      <c r="AS167" s="9">
        <v>59649.349894373365</v>
      </c>
      <c r="AT167" s="9">
        <v>129705.63856257577</v>
      </c>
      <c r="AU167" s="9">
        <v>26083.797498909938</v>
      </c>
      <c r="AV167" s="9">
        <v>56803.410438999999</v>
      </c>
      <c r="AW167" s="9">
        <v>225355.32593588662</v>
      </c>
      <c r="AX167" s="9">
        <v>12889.264189800941</v>
      </c>
      <c r="AY167" s="9">
        <v>30982.366606575775</v>
      </c>
      <c r="AZ167" s="9">
        <v>48171.796039003289</v>
      </c>
      <c r="BA167" s="9">
        <v>95649.687373310866</v>
      </c>
      <c r="BB167" s="9">
        <v>15168341.17</v>
      </c>
      <c r="BC167" s="9">
        <v>70451.5768972449</v>
      </c>
      <c r="BD167" s="9">
        <v>-4.4500874640607702E-2</v>
      </c>
      <c r="BE167" s="9">
        <v>-3.0610979270128263E-2</v>
      </c>
      <c r="BF167" s="9">
        <v>277294.70793370303</v>
      </c>
      <c r="BG167" s="9">
        <v>417860.35615569138</v>
      </c>
      <c r="BH167" s="9">
        <v>290849.01233312261</v>
      </c>
      <c r="BI167" s="9">
        <v>0</v>
      </c>
      <c r="BJ167" s="9">
        <v>290209.27447673387</v>
      </c>
      <c r="BK167" s="9">
        <v>289935.53204668598</v>
      </c>
      <c r="BL167" s="9">
        <v>1085222.5152749741</v>
      </c>
      <c r="BM167" s="9">
        <v>104661.89407105371</v>
      </c>
      <c r="BN167" s="9">
        <v>2255481.6166361338</v>
      </c>
      <c r="BO167" s="9">
        <v>33883.856825376206</v>
      </c>
      <c r="BP167" s="9">
        <v>-425.44973446003956</v>
      </c>
      <c r="BQ167" s="9">
        <v>-991.74374667966538</v>
      </c>
      <c r="BR167" s="9">
        <v>8460.8604971097066</v>
      </c>
      <c r="BS167" s="9">
        <v>15547.179334684768</v>
      </c>
      <c r="BT167" s="9">
        <v>12551.445423555768</v>
      </c>
      <c r="BU167" s="9">
        <v>22526.574700261768</v>
      </c>
      <c r="BV167" s="9">
        <v>20473.567100592169</v>
      </c>
      <c r="BW167" s="9">
        <v>37082.010288266873</v>
      </c>
      <c r="BX167" s="9">
        <v>8141.7414338799335</v>
      </c>
      <c r="BY167" s="9">
        <v>13543.51029242561</v>
      </c>
      <c r="BZ167" s="9">
        <v>2888.5115189666576</v>
      </c>
      <c r="CA167" s="9">
        <v>5190.3409426140342</v>
      </c>
      <c r="CB167" s="9">
        <v>8.9269999999999992E-3</v>
      </c>
      <c r="CC167" s="9">
        <v>8381.7467889837335</v>
      </c>
      <c r="CD167" s="9">
        <v>-651.57972941197022</v>
      </c>
      <c r="CE167" s="9">
        <v>-8296.2318780813184</v>
      </c>
      <c r="CF167" s="9">
        <v>76335.813961781241</v>
      </c>
      <c r="CG167" s="9">
        <v>360.9547708744833</v>
      </c>
      <c r="CH167" s="9">
        <v>643.08450600000003</v>
      </c>
      <c r="CI167" s="9">
        <v>6769.5409595174597</v>
      </c>
      <c r="CJ167" s="9">
        <v>17566.344969000002</v>
      </c>
      <c r="CK167" s="9">
        <v>47324.13638501602</v>
      </c>
      <c r="CL167" s="9">
        <v>109235.40781867932</v>
      </c>
      <c r="CM167" s="9">
        <v>176969.20246224251</v>
      </c>
      <c r="CN167" s="9">
        <v>38708.927550086584</v>
      </c>
      <c r="CO167" s="9">
        <v>91025.978343679322</v>
      </c>
      <c r="CP167" s="9">
        <v>29115.318506813644</v>
      </c>
      <c r="CQ167" s="9">
        <v>67733.794643563189</v>
      </c>
      <c r="CR167" s="9">
        <v>59007.267369676221</v>
      </c>
      <c r="CS167" s="9">
        <v>7.1449573654807752E-2</v>
      </c>
      <c r="CT167" s="9">
        <v>2.7772892532610616E-2</v>
      </c>
      <c r="CU167" s="9">
        <v>2.5967896136092072E-2</v>
      </c>
      <c r="CV167" s="9">
        <v>1.1660188784009096E-2</v>
      </c>
      <c r="CW167" s="9">
        <v>0</v>
      </c>
      <c r="CX167" s="9">
        <v>5.8617831425167299E-2</v>
      </c>
      <c r="CY167" s="9">
        <v>1.1684035943262838E-2</v>
      </c>
      <c r="CZ167" s="9">
        <v>4990247.4390000002</v>
      </c>
      <c r="DA167" s="9">
        <v>2.5000000000000001E-2</v>
      </c>
      <c r="DB167" s="9">
        <v>3655452.5105221001</v>
      </c>
      <c r="DC167" s="9">
        <v>1528879.0271950599</v>
      </c>
      <c r="DD167" s="9">
        <v>1404142.6862263794</v>
      </c>
      <c r="DE167" s="9">
        <v>134466.27370665071</v>
      </c>
      <c r="DF167" s="9">
        <v>1510335.7516666667</v>
      </c>
      <c r="DG167" s="9">
        <v>6.158219816383758E-2</v>
      </c>
      <c r="DH167" s="9">
        <v>-10178093.730999999</v>
      </c>
      <c r="DI167" s="9">
        <v>-794987.86811793596</v>
      </c>
      <c r="DJ167" s="9">
        <v>0.83323576389010245</v>
      </c>
      <c r="DK167" s="9">
        <v>0.81478424170741603</v>
      </c>
      <c r="DL167" s="9">
        <v>1.5659550494447436</v>
      </c>
      <c r="DM167" s="9">
        <v>1.5371715416921203</v>
      </c>
      <c r="DN167" s="9">
        <v>1.4855862520111547</v>
      </c>
      <c r="DO167" s="9">
        <v>1.5069178898848494</v>
      </c>
      <c r="DP167" s="9">
        <v>1.17248550492703</v>
      </c>
      <c r="DQ167" s="9">
        <v>1.7414566374122045</v>
      </c>
      <c r="DR167" s="9">
        <v>1.6634660290324981</v>
      </c>
      <c r="DS167" s="9">
        <v>1.614874028826784</v>
      </c>
      <c r="DT167" s="9">
        <v>2.3182984929045887</v>
      </c>
      <c r="DU167" s="9">
        <v>1.2684842384888251</v>
      </c>
      <c r="DV167" s="9">
        <v>2.3515499938844395</v>
      </c>
      <c r="DW167" s="9">
        <v>2.3263971722552834</v>
      </c>
      <c r="DX167" s="9">
        <v>1.4424645020637974</v>
      </c>
      <c r="DY167" s="9">
        <v>222933.33333333334</v>
      </c>
      <c r="DZ167" s="9">
        <v>4.4999999999999984E-2</v>
      </c>
      <c r="EA167" s="9">
        <v>0</v>
      </c>
      <c r="EB167" s="9">
        <v>4.0822844927534713E-2</v>
      </c>
      <c r="EC167" s="9">
        <v>4.269812786983887E-2</v>
      </c>
      <c r="ED167" s="9">
        <v>4.2672301382965211E-2</v>
      </c>
      <c r="EE167" s="9">
        <v>47960.153436505323</v>
      </c>
      <c r="EF167" s="9">
        <v>2.0738496054614513</v>
      </c>
      <c r="EG167" s="9">
        <v>1.1286997081975596</v>
      </c>
      <c r="EH167" s="9">
        <v>1.0754224161983934</v>
      </c>
      <c r="EI167" s="9">
        <v>2.403734313328111</v>
      </c>
      <c r="EJ167" s="9">
        <v>1.985595207948363</v>
      </c>
      <c r="EK167" s="9">
        <v>6.6355007437053359E-3</v>
      </c>
      <c r="EL167" s="9">
        <v>3.0147072412898365E-2</v>
      </c>
      <c r="EM167" s="9">
        <v>7.9031623653900498E-3</v>
      </c>
      <c r="EN167" s="9">
        <v>1.9813863391066541E-2</v>
      </c>
      <c r="EO167" s="9">
        <v>1.2673612843394486</v>
      </c>
      <c r="EP167" s="9">
        <v>1.015566501086574</v>
      </c>
      <c r="EQ167" s="9">
        <v>0.9975983718992929</v>
      </c>
      <c r="ER167" s="9">
        <v>0.66735681835470073</v>
      </c>
      <c r="ES167" s="9">
        <v>0.71914673858113198</v>
      </c>
      <c r="ET167" s="9">
        <v>1.5384371693150054</v>
      </c>
      <c r="EU167" s="9">
        <v>17.572526107203803</v>
      </c>
      <c r="EV167" s="9">
        <v>0.94156193782406172</v>
      </c>
      <c r="EW167" s="9">
        <v>1.1349459611007289E-2</v>
      </c>
      <c r="EX167" s="9">
        <v>143836.49727119514</v>
      </c>
      <c r="EY167" s="9">
        <v>0.1140723661520112</v>
      </c>
      <c r="EZ167" s="9">
        <v>0.99813544498415274</v>
      </c>
      <c r="FA167" s="9">
        <v>7.5466889250261154E-2</v>
      </c>
      <c r="FB167" s="9">
        <v>3.4968600000000002E-2</v>
      </c>
      <c r="FC167" s="9">
        <v>2.8807368000267936E-3</v>
      </c>
      <c r="FD167" s="9">
        <v>0.33505791622455444</v>
      </c>
      <c r="FE167" s="9">
        <v>6.5854051586206885E-2</v>
      </c>
      <c r="FF167" s="9">
        <v>5.930872193103448E-2</v>
      </c>
      <c r="FG167" s="9">
        <v>3.7052114655172406E-2</v>
      </c>
      <c r="FH167" s="9">
        <v>3.2496948413793095E-2</v>
      </c>
      <c r="FI167" s="9">
        <v>5.0342735165314775E-2</v>
      </c>
      <c r="FJ167" s="9">
        <v>3.5358160496283403E-2</v>
      </c>
      <c r="FK167" s="9">
        <v>7.7456896551724122E-2</v>
      </c>
      <c r="FL167" s="9">
        <v>2.0805346423881738E-2</v>
      </c>
      <c r="FM167" s="9">
        <v>8.5798358161131322E-2</v>
      </c>
      <c r="FN167" s="9">
        <v>0.1430784850135626</v>
      </c>
      <c r="FO167" s="9">
        <v>8.243090273007557E-2</v>
      </c>
      <c r="FP167" s="9">
        <v>1.0632312401836168</v>
      </c>
      <c r="FQ167" s="9">
        <v>4505.0006831898272</v>
      </c>
      <c r="FR167" s="9">
        <v>35851.732498783902</v>
      </c>
      <c r="FS167" s="9">
        <v>135786.39622997111</v>
      </c>
      <c r="FT167" s="9">
        <v>33153.9729095523</v>
      </c>
      <c r="FU167" s="9">
        <v>3194.5427614267801</v>
      </c>
      <c r="FV167" s="9">
        <v>8279.4280134112796</v>
      </c>
      <c r="FW167" s="9">
        <v>48443.057073881799</v>
      </c>
      <c r="FX167" s="9">
        <v>6.0000000000000001E-3</v>
      </c>
      <c r="FY167" s="9">
        <v>5.0000000000000001E-3</v>
      </c>
      <c r="FZ167" s="9">
        <v>2660.1476329909101</v>
      </c>
      <c r="GA167" s="9">
        <v>4742.4892352301404</v>
      </c>
      <c r="GB167" s="9">
        <v>13355.3152029251</v>
      </c>
      <c r="GC167" s="9">
        <v>54189.366246537014</v>
      </c>
      <c r="GD167" s="9">
        <v>1203.7457052500026</v>
      </c>
      <c r="GE167" s="9">
        <v>50325.472908296098</v>
      </c>
      <c r="GF167" s="9">
        <v>0.89455676730528855</v>
      </c>
      <c r="GG167" s="9">
        <v>1.1206678789868039</v>
      </c>
      <c r="GH167" s="9">
        <v>4454.4517812036001</v>
      </c>
      <c r="GI167" s="9">
        <v>30633.2900897531</v>
      </c>
      <c r="GJ167" s="9">
        <v>16937.5128994841</v>
      </c>
      <c r="GK167" s="9">
        <v>40.249550150399294</v>
      </c>
      <c r="GL167" s="9">
        <v>38.481807661488517</v>
      </c>
      <c r="GM167" s="9">
        <v>16222.692963233507</v>
      </c>
      <c r="GN167" s="9">
        <v>0.36632802363159195</v>
      </c>
      <c r="GO167" s="9">
        <v>5942.8270512034642</v>
      </c>
      <c r="GP167" s="9">
        <v>8.7333333333333346E-2</v>
      </c>
      <c r="GQ167" s="9">
        <v>7.7369047619047643E-2</v>
      </c>
      <c r="GR167" s="9">
        <v>1.2964741502650285</v>
      </c>
      <c r="GS167" s="9">
        <v>1.1047903590368759</v>
      </c>
      <c r="GT167" s="9">
        <v>1460493.7485181978</v>
      </c>
      <c r="GU167" s="9">
        <v>0.93750665245224163</v>
      </c>
      <c r="GV167" s="9">
        <v>1.0540208344454476</v>
      </c>
      <c r="GW167" s="9">
        <v>1.7300398175970733E-2</v>
      </c>
      <c r="GX167" s="9">
        <v>1.0876867991600256</v>
      </c>
      <c r="GY167" s="9">
        <v>8.4445586886241486E-3</v>
      </c>
      <c r="GZ167" s="9">
        <v>1.1311034498821784</v>
      </c>
      <c r="HA167" s="9">
        <v>-4987.73212077473</v>
      </c>
      <c r="HB167" s="9">
        <v>205475.28097498699</v>
      </c>
      <c r="HC167" s="9">
        <v>23439.051486566099</v>
      </c>
      <c r="HD167" s="9">
        <v>15681.544926052162</v>
      </c>
      <c r="HE167" s="9">
        <v>257109.62678371998</v>
      </c>
      <c r="HF167" s="9">
        <v>559914.11661246547</v>
      </c>
      <c r="HG167" s="9">
        <v>833463.69629905932</v>
      </c>
      <c r="HH167" s="9">
        <v>287038.19606137939</v>
      </c>
      <c r="HI167" s="9">
        <v>406475.61537315347</v>
      </c>
      <c r="HJ167" s="9">
        <v>147427.14151832234</v>
      </c>
      <c r="HK167" s="9">
        <v>246353.53504375153</v>
      </c>
      <c r="HL167" s="9">
        <v>-201.5495951756775</v>
      </c>
      <c r="HM167" s="9">
        <v>-2120.7112205213925</v>
      </c>
      <c r="HN167" s="9">
        <v>423348.61789043562</v>
      </c>
      <c r="HO167" s="9">
        <v>791772.77705887309</v>
      </c>
      <c r="HP167" s="9">
        <v>296662.14681980386</v>
      </c>
      <c r="HQ167" s="9">
        <v>648288.33391242684</v>
      </c>
      <c r="HR167" s="9">
        <v>983361.67538885865</v>
      </c>
      <c r="HS167" s="9">
        <v>1484172.1354954429</v>
      </c>
      <c r="HT167" s="9">
        <v>1158863.8678222257</v>
      </c>
      <c r="HU167" s="9">
        <v>1627656.5786418892</v>
      </c>
      <c r="HV167" s="9">
        <v>9695.7536849959197</v>
      </c>
      <c r="HW167" s="9">
        <v>16575.457426000001</v>
      </c>
      <c r="HX167" s="9">
        <v>30561.370053395876</v>
      </c>
      <c r="HY167" s="9">
        <v>69155.442280999996</v>
      </c>
      <c r="HZ167" s="9">
        <v>189420.7072617751</v>
      </c>
      <c r="IA167" s="9">
        <v>403985.79402053205</v>
      </c>
      <c r="IB167" s="9">
        <v>144941.88044056704</v>
      </c>
      <c r="IC167" s="9">
        <v>318254.89431353204</v>
      </c>
      <c r="ID167" s="9">
        <v>107960.86320609266</v>
      </c>
      <c r="IE167" s="9">
        <v>244302.53989189464</v>
      </c>
      <c r="IF167" s="9">
        <v>15872.063835401921</v>
      </c>
      <c r="IG167" s="9">
        <v>25104.466455000002</v>
      </c>
      <c r="IH167" s="9">
        <v>68395.982602849705</v>
      </c>
      <c r="II167" s="9">
        <v>116938.69639199998</v>
      </c>
      <c r="IJ167" s="9">
        <v>246749.21745124066</v>
      </c>
      <c r="IK167" s="9">
        <v>459377.49410743348</v>
      </c>
      <c r="IL167" s="9">
        <v>101057.06174434203</v>
      </c>
      <c r="IM167" s="9">
        <v>208623.62182</v>
      </c>
      <c r="IN167" s="9">
        <v>55224.294113074087</v>
      </c>
      <c r="IO167" s="9">
        <v>108710.70944043345</v>
      </c>
      <c r="IP167" s="9">
        <v>173700.42937242548</v>
      </c>
      <c r="IQ167" s="9">
        <v>332395.28295143973</v>
      </c>
      <c r="IR167" s="9">
        <v>-288455.87</v>
      </c>
      <c r="IS167" s="9">
        <v>82624.982152609344</v>
      </c>
      <c r="IT167" s="9">
        <v>144909.78490958651</v>
      </c>
      <c r="IU167" s="9">
        <v>38664.280384175254</v>
      </c>
      <c r="IV167" s="9">
        <v>61333.452491828219</v>
      </c>
      <c r="IW167" s="9">
        <v>26696.704960156363</v>
      </c>
      <c r="IX167" s="9">
        <v>40110.297642336795</v>
      </c>
      <c r="IY167" s="9">
        <v>-4395.0334040862854</v>
      </c>
      <c r="IZ167" s="9">
        <v>-8565.9152552201631</v>
      </c>
      <c r="JA167" s="9">
        <v>31247.879963066691</v>
      </c>
      <c r="JB167" s="9">
        <v>55886.088352183499</v>
      </c>
      <c r="JC167" s="9">
        <v>56696.84119489936</v>
      </c>
      <c r="JD167" s="9">
        <v>97589.611812623159</v>
      </c>
      <c r="JE167" s="9">
        <v>161</v>
      </c>
      <c r="JF167" s="9">
        <v>0</v>
      </c>
      <c r="JG167" s="9">
        <v>2.4</v>
      </c>
      <c r="JH167" s="9">
        <v>0</v>
      </c>
      <c r="JI167" s="9">
        <v>0</v>
      </c>
      <c r="JJ167" s="9">
        <v>0</v>
      </c>
      <c r="JK167" s="9">
        <v>0</v>
      </c>
      <c r="JL167" s="9">
        <v>0</v>
      </c>
      <c r="JM167" s="9">
        <v>0</v>
      </c>
      <c r="JN167" s="9">
        <v>0</v>
      </c>
      <c r="JO167" s="9">
        <v>0</v>
      </c>
      <c r="JP167" s="9">
        <v>0</v>
      </c>
      <c r="JQ167" s="9">
        <v>0</v>
      </c>
      <c r="JR167" s="9">
        <v>0</v>
      </c>
      <c r="JS167" s="9">
        <v>0</v>
      </c>
      <c r="JT167" s="9">
        <v>0</v>
      </c>
      <c r="JU167" s="9">
        <v>0</v>
      </c>
      <c r="JV167" s="9">
        <v>0</v>
      </c>
      <c r="JW167" s="9">
        <v>0</v>
      </c>
      <c r="JX167" s="9">
        <v>0</v>
      </c>
      <c r="JY167" s="9">
        <v>1</v>
      </c>
      <c r="JZ167" s="9">
        <v>1</v>
      </c>
      <c r="KA167" s="9">
        <v>0</v>
      </c>
      <c r="KB167" s="9">
        <v>-0.25</v>
      </c>
      <c r="KC167" s="9">
        <v>0.75</v>
      </c>
      <c r="KD167" s="9">
        <v>-0.25</v>
      </c>
      <c r="KE167" s="9">
        <v>-0.25</v>
      </c>
      <c r="KF167" s="9">
        <v>0</v>
      </c>
      <c r="KG167" s="9">
        <v>1</v>
      </c>
      <c r="KH167" s="9">
        <v>0</v>
      </c>
      <c r="KI167" s="9">
        <v>0</v>
      </c>
      <c r="KJ167" s="9">
        <v>0</v>
      </c>
      <c r="KK167" s="9">
        <v>1</v>
      </c>
      <c r="KL167" s="9">
        <v>1</v>
      </c>
      <c r="KM167" s="9">
        <v>1</v>
      </c>
      <c r="KN167" s="9">
        <v>1</v>
      </c>
      <c r="KO167" s="9">
        <v>0</v>
      </c>
      <c r="KP167" s="9">
        <v>0</v>
      </c>
      <c r="KQ167" s="7">
        <v>0</v>
      </c>
      <c r="KR167" s="7">
        <v>0</v>
      </c>
      <c r="KS167" s="7">
        <v>0</v>
      </c>
      <c r="KT167" s="7">
        <v>0</v>
      </c>
      <c r="KU167" s="7">
        <v>0</v>
      </c>
      <c r="KV167" s="7">
        <v>0</v>
      </c>
      <c r="KW167" s="7">
        <v>0</v>
      </c>
      <c r="KX167" s="7">
        <v>0</v>
      </c>
      <c r="KY167" s="7">
        <v>0</v>
      </c>
      <c r="KZ167" s="7">
        <v>0</v>
      </c>
      <c r="LA167" s="7">
        <v>0</v>
      </c>
      <c r="LB167" s="7">
        <v>0</v>
      </c>
      <c r="LC167" s="7">
        <v>0</v>
      </c>
      <c r="LD167" s="7">
        <v>0</v>
      </c>
      <c r="LE167" s="7">
        <v>0</v>
      </c>
      <c r="LF167" s="7">
        <v>0</v>
      </c>
      <c r="LG167" s="7">
        <v>0</v>
      </c>
      <c r="LH167" s="7">
        <v>0</v>
      </c>
      <c r="LI167" s="7">
        <v>0</v>
      </c>
      <c r="LJ167" s="7">
        <v>0</v>
      </c>
      <c r="LK167" s="7">
        <v>0</v>
      </c>
      <c r="LL167" s="7">
        <v>0</v>
      </c>
      <c r="LM167" s="7">
        <v>0</v>
      </c>
      <c r="LN167" s="7">
        <v>0</v>
      </c>
      <c r="LO167" s="7">
        <v>0</v>
      </c>
      <c r="LP167" s="7">
        <v>0</v>
      </c>
      <c r="LQ167" s="7">
        <v>0</v>
      </c>
      <c r="LR167" s="7">
        <v>0</v>
      </c>
      <c r="LS167" s="7">
        <v>0</v>
      </c>
      <c r="LT167" s="7">
        <v>0</v>
      </c>
      <c r="LU167" s="7">
        <v>0</v>
      </c>
      <c r="LV167" s="7">
        <v>0</v>
      </c>
      <c r="LW167" s="7">
        <v>0</v>
      </c>
      <c r="LX167" s="7">
        <v>0</v>
      </c>
      <c r="LY167" s="7">
        <v>0</v>
      </c>
      <c r="LZ167" s="7">
        <v>0</v>
      </c>
      <c r="MA167" s="7">
        <v>0</v>
      </c>
      <c r="MB167" s="7">
        <v>0</v>
      </c>
      <c r="MC167" s="7">
        <v>0</v>
      </c>
      <c r="MD167" s="7">
        <v>0</v>
      </c>
      <c r="ME167" s="7">
        <v>0</v>
      </c>
      <c r="MF167" s="7">
        <v>0</v>
      </c>
      <c r="MG167" s="7">
        <v>0</v>
      </c>
      <c r="MH167" s="7">
        <v>0</v>
      </c>
      <c r="MI167" s="7">
        <v>0</v>
      </c>
      <c r="MJ167" s="7">
        <v>0</v>
      </c>
      <c r="MK167" s="7">
        <v>0</v>
      </c>
      <c r="ML167" s="7">
        <v>0</v>
      </c>
      <c r="MM167" s="7">
        <v>0</v>
      </c>
      <c r="MN167" s="7">
        <v>0</v>
      </c>
      <c r="MO167" s="7">
        <v>0</v>
      </c>
      <c r="MP167" s="7">
        <v>0</v>
      </c>
      <c r="MQ167" s="7">
        <v>0</v>
      </c>
      <c r="MR167" s="7">
        <v>0</v>
      </c>
      <c r="MS167" s="7">
        <v>0</v>
      </c>
      <c r="MT167" s="7">
        <v>0</v>
      </c>
      <c r="MU167" s="11">
        <v>0.3</v>
      </c>
      <c r="MV167" s="1">
        <v>4.1260000000000003E-3</v>
      </c>
      <c r="MW167" s="1">
        <v>-2.6126615944862801E-2</v>
      </c>
    </row>
    <row r="168" spans="1:361" x14ac:dyDescent="0.25">
      <c r="A168" s="5" t="s">
        <v>528</v>
      </c>
      <c r="B168" s="9">
        <v>0.14562478424832215</v>
      </c>
      <c r="C168" s="9">
        <v>39.93333333333333</v>
      </c>
      <c r="D168" s="9">
        <v>40.238999438359699</v>
      </c>
      <c r="E168" s="9">
        <v>39.175000000000004</v>
      </c>
      <c r="F168" s="9">
        <v>3677.4085122332908</v>
      </c>
      <c r="G168" s="9">
        <v>8985.1473374796478</v>
      </c>
      <c r="H168" s="9">
        <v>44339.821174753641</v>
      </c>
      <c r="I168" s="9">
        <v>53324.968512233288</v>
      </c>
      <c r="J168" s="9">
        <v>1.6351572005956172</v>
      </c>
      <c r="K168" s="9">
        <v>-47119.56</v>
      </c>
      <c r="L168" s="9">
        <v>1.0343020518585856E-2</v>
      </c>
      <c r="M168" s="9">
        <v>-2528</v>
      </c>
      <c r="N168" s="9">
        <v>137643.90944519354</v>
      </c>
      <c r="O168" s="9">
        <v>0</v>
      </c>
      <c r="P168" s="9">
        <v>23152.7756806549</v>
      </c>
      <c r="Q168" s="9">
        <v>16022.494615182251</v>
      </c>
      <c r="R168" s="9">
        <v>212278.74179144108</v>
      </c>
      <c r="S168" s="9">
        <v>1.4844051419499122</v>
      </c>
      <c r="T168" s="9">
        <v>1.4872977448486588</v>
      </c>
      <c r="U168" s="9">
        <v>237144.0236160254</v>
      </c>
      <c r="V168" s="9">
        <v>96621.36379601169</v>
      </c>
      <c r="W168" s="9">
        <v>372906.6348100123</v>
      </c>
      <c r="X168" s="9">
        <v>1.0704579577219479E-2</v>
      </c>
      <c r="Y168" s="9">
        <v>1.5856049715998636E-2</v>
      </c>
      <c r="Z168" s="9">
        <v>8.8865370489840962E-3</v>
      </c>
      <c r="AA168" s="9">
        <v>6.106424669182744E-3</v>
      </c>
      <c r="AB168" s="9">
        <v>1848507.8506852796</v>
      </c>
      <c r="AC168" s="9">
        <v>10362.381905243201</v>
      </c>
      <c r="AD168" s="9">
        <v>0</v>
      </c>
      <c r="AE168" s="9">
        <v>1.924936657785824</v>
      </c>
      <c r="AF168" s="9">
        <v>170333.33333333334</v>
      </c>
      <c r="AG168" s="9">
        <v>6801977.777777778</v>
      </c>
      <c r="AH168" s="9">
        <v>6658790.177304226</v>
      </c>
      <c r="AI168" s="9">
        <v>169975.49910157564</v>
      </c>
      <c r="AJ168" s="9">
        <v>0.14519267290575852</v>
      </c>
      <c r="AK168" s="9">
        <v>1.9787498178431828</v>
      </c>
      <c r="AL168" s="9">
        <v>1.9077872512339535</v>
      </c>
      <c r="AM168" s="9">
        <v>118552.79801777274</v>
      </c>
      <c r="AN168" s="9">
        <v>1085.3948474624478</v>
      </c>
      <c r="AO168" s="9">
        <v>1777.404</v>
      </c>
      <c r="AP168" s="9">
        <v>16223.710056035363</v>
      </c>
      <c r="AQ168" s="9">
        <v>33174.801577000006</v>
      </c>
      <c r="AR168" s="9">
        <v>101243.69311427494</v>
      </c>
      <c r="AS168" s="9">
        <v>59466.773566440184</v>
      </c>
      <c r="AT168" s="9">
        <v>120953.02520825031</v>
      </c>
      <c r="AU168" s="9">
        <v>26612.039640013198</v>
      </c>
      <c r="AV168" s="9">
        <v>57075.576904000001</v>
      </c>
      <c r="AW168" s="9">
        <v>231937.3967159442</v>
      </c>
      <c r="AX168" s="9">
        <v>13368.950162558891</v>
      </c>
      <c r="AY168" s="9">
        <v>28925.242727250308</v>
      </c>
      <c r="AZ168" s="9">
        <v>58013.007575248259</v>
      </c>
      <c r="BA168" s="9">
        <v>110984.37150769388</v>
      </c>
      <c r="BB168" s="9">
        <v>14332049.449999999</v>
      </c>
      <c r="BC168" s="9">
        <v>67640.990216930542</v>
      </c>
      <c r="BD168" s="9">
        <v>-7.688585046601859E-3</v>
      </c>
      <c r="BE168" s="9">
        <v>-3.7580286847464395E-2</v>
      </c>
      <c r="BF168" s="9">
        <v>287190.83960026078</v>
      </c>
      <c r="BG168" s="9">
        <v>426231.60332224553</v>
      </c>
      <c r="BH168" s="9">
        <v>290020.1948464954</v>
      </c>
      <c r="BI168" s="9">
        <v>0</v>
      </c>
      <c r="BJ168" s="9">
        <v>289416.03943329433</v>
      </c>
      <c r="BK168" s="9">
        <v>289157.50110696797</v>
      </c>
      <c r="BL168" s="9">
        <v>1077927.8423933682</v>
      </c>
      <c r="BM168" s="9">
        <v>101526.22530790795</v>
      </c>
      <c r="BN168" s="9">
        <v>2248538.5707659712</v>
      </c>
      <c r="BO168" s="9">
        <v>34758.108553704995</v>
      </c>
      <c r="BP168" s="9">
        <v>-89.126420661635038</v>
      </c>
      <c r="BQ168" s="9">
        <v>-344.53384935576577</v>
      </c>
      <c r="BR168" s="9">
        <v>5871.682288517869</v>
      </c>
      <c r="BS168" s="9">
        <v>10534.225415559182</v>
      </c>
      <c r="BT168" s="9">
        <v>13921.379896590453</v>
      </c>
      <c r="BU168" s="9">
        <v>24455.385474025396</v>
      </c>
      <c r="BV168" s="9">
        <v>19551.476508717315</v>
      </c>
      <c r="BW168" s="9">
        <v>34645.077040228811</v>
      </c>
      <c r="BX168" s="9">
        <v>9702.1704296763019</v>
      </c>
      <c r="BY168" s="9">
        <v>16291.768463010032</v>
      </c>
      <c r="BZ168" s="9">
        <v>5511.5357139675107</v>
      </c>
      <c r="CA168" s="9">
        <v>5591.5247758648375</v>
      </c>
      <c r="CB168" s="9">
        <v>8.9269999999999992E-3</v>
      </c>
      <c r="CC168" s="9">
        <v>9196.9051047301873</v>
      </c>
      <c r="CD168" s="9">
        <v>-79.933645482183906</v>
      </c>
      <c r="CE168" s="9">
        <v>-1032.0828973057035</v>
      </c>
      <c r="CF168" s="9">
        <v>80664.885669423253</v>
      </c>
      <c r="CG168" s="9">
        <v>226.70707636463271</v>
      </c>
      <c r="CH168" s="9">
        <v>401.26365799999996</v>
      </c>
      <c r="CI168" s="9">
        <v>8038.841227773185</v>
      </c>
      <c r="CJ168" s="9">
        <v>19659.947742999997</v>
      </c>
      <c r="CK168" s="9">
        <v>51020.529504523111</v>
      </c>
      <c r="CL168" s="9">
        <v>111967.87787077067</v>
      </c>
      <c r="CM168" s="9">
        <v>178612.42820371091</v>
      </c>
      <c r="CN168" s="9">
        <v>41095.702870461981</v>
      </c>
      <c r="CO168" s="9">
        <v>91906.666469770673</v>
      </c>
      <c r="CP168" s="9">
        <v>29812.108693801736</v>
      </c>
      <c r="CQ168" s="9">
        <v>66644.550332940242</v>
      </c>
      <c r="CR168" s="9">
        <v>60133.750607969028</v>
      </c>
      <c r="CS168" s="9">
        <v>4.3490783410138567E-2</v>
      </c>
      <c r="CT168" s="9">
        <v>2.4899872938562995E-2</v>
      </c>
      <c r="CU168" s="9">
        <v>2.1612885585232666E-2</v>
      </c>
      <c r="CV168" s="9">
        <v>-5.7628979143798942E-3</v>
      </c>
      <c r="CW168" s="9">
        <v>0</v>
      </c>
      <c r="CX168" s="9">
        <v>3.5682426404995082E-2</v>
      </c>
      <c r="CY168" s="9">
        <v>-5.725611098877148E-3</v>
      </c>
      <c r="CZ168" s="9">
        <v>4766208.6550000003</v>
      </c>
      <c r="DA168" s="9">
        <v>2.5000000000000001E-2</v>
      </c>
      <c r="DB168" s="9">
        <v>3642065.5443744874</v>
      </c>
      <c r="DC168" s="9">
        <v>1519139.5112079501</v>
      </c>
      <c r="DD168" s="9">
        <v>1400551.5811988686</v>
      </c>
      <c r="DE168" s="9">
        <v>136803.38170635304</v>
      </c>
      <c r="DF168" s="9">
        <v>1488114.4309999999</v>
      </c>
      <c r="DG168" s="9">
        <v>6.4570635639781965E-2</v>
      </c>
      <c r="DH168" s="9">
        <v>-9565840.7949999981</v>
      </c>
      <c r="DI168" s="9">
        <v>-770580.00829191133</v>
      </c>
      <c r="DJ168" s="9">
        <v>0.8148087910055315</v>
      </c>
      <c r="DK168" s="9">
        <v>0.81301357802023422</v>
      </c>
      <c r="DL168" s="9">
        <v>1.5422312737779751</v>
      </c>
      <c r="DM168" s="9">
        <v>1.6070877251074212</v>
      </c>
      <c r="DN168" s="9">
        <v>1.5009571116907738</v>
      </c>
      <c r="DO168" s="9">
        <v>1.4841406638022117</v>
      </c>
      <c r="DP168" s="9">
        <v>1.1718733189043</v>
      </c>
      <c r="DQ168" s="9">
        <v>1.7300639508348377</v>
      </c>
      <c r="DR168" s="9">
        <v>1.6791880312860659</v>
      </c>
      <c r="DS168" s="9">
        <v>1.6447937679588853</v>
      </c>
      <c r="DT168" s="9">
        <v>2.2142525427444517</v>
      </c>
      <c r="DU168" s="9">
        <v>1.2819142217019048</v>
      </c>
      <c r="DV168" s="9">
        <v>2.2364057565694946</v>
      </c>
      <c r="DW168" s="9">
        <v>2.2354859569794998</v>
      </c>
      <c r="DX168" s="9">
        <v>1.3974218215798082</v>
      </c>
      <c r="DY168" s="9">
        <v>223500</v>
      </c>
      <c r="DZ168" s="9">
        <v>4.1999999999999982E-2</v>
      </c>
      <c r="EA168" s="9">
        <v>0</v>
      </c>
      <c r="EB168" s="9">
        <v>4.2221666842035273E-2</v>
      </c>
      <c r="EC168" s="9">
        <v>4.2529277032027711E-2</v>
      </c>
      <c r="ED168" s="9">
        <v>4.2786596089270511E-2</v>
      </c>
      <c r="EE168" s="9">
        <v>45715.496259333479</v>
      </c>
      <c r="EF168" s="9">
        <v>1.9564059270973384</v>
      </c>
      <c r="EG168" s="9">
        <v>1.0718356934733142</v>
      </c>
      <c r="EH168" s="9">
        <v>1.1141808894039169</v>
      </c>
      <c r="EI168" s="9">
        <v>2.1636136252686766</v>
      </c>
      <c r="EJ168" s="9">
        <v>1.913094599753975</v>
      </c>
      <c r="EK168" s="9">
        <v>6.6355007437053359E-3</v>
      </c>
      <c r="EL168" s="9">
        <v>2.8394632723373323E-2</v>
      </c>
      <c r="EM168" s="9">
        <v>7.7243130744241838E-3</v>
      </c>
      <c r="EN168" s="9">
        <v>2.004264438431241E-2</v>
      </c>
      <c r="EO168" s="9">
        <v>1.2673612843394486</v>
      </c>
      <c r="EP168" s="9">
        <v>1.0027981990430181</v>
      </c>
      <c r="EQ168" s="9">
        <v>0.99752935720227554</v>
      </c>
      <c r="ER168" s="9">
        <v>0.69871631779609777</v>
      </c>
      <c r="ES168" s="9">
        <v>0.71585000112668995</v>
      </c>
      <c r="ET168" s="9">
        <v>1.4919425070341854</v>
      </c>
      <c r="EU168" s="9">
        <v>18.260868088967861</v>
      </c>
      <c r="EV168" s="9">
        <v>0.92856381443134983</v>
      </c>
      <c r="EW168" s="9">
        <v>1.0957901533394687E-2</v>
      </c>
      <c r="EX168" s="9">
        <v>145345.64118790103</v>
      </c>
      <c r="EY168" s="9">
        <v>0.11277832017039993</v>
      </c>
      <c r="EZ168" s="9">
        <v>1.0015859155309552</v>
      </c>
      <c r="FA168" s="9">
        <v>7.5165613887341845E-2</v>
      </c>
      <c r="FB168" s="9">
        <v>3.1138818181818181E-2</v>
      </c>
      <c r="FC168" s="9">
        <v>2.8241587340484702E-3</v>
      </c>
      <c r="FD168" s="9">
        <v>0.33774729557440997</v>
      </c>
      <c r="FE168" s="9">
        <v>5.787819535384614E-2</v>
      </c>
      <c r="FF168" s="9">
        <v>5.0994689353846157E-2</v>
      </c>
      <c r="FG168" s="9">
        <v>3.2177116307692315E-2</v>
      </c>
      <c r="FH168" s="9">
        <v>2.8760212584615384E-2</v>
      </c>
      <c r="FI168" s="9">
        <v>5.0233042067495369E-2</v>
      </c>
      <c r="FJ168" s="9">
        <v>2.9838108971602901E-2</v>
      </c>
      <c r="FK168" s="9">
        <v>6.559615384615379E-2</v>
      </c>
      <c r="FL168" s="9">
        <v>2.0803993952101283E-2</v>
      </c>
      <c r="FM168" s="9">
        <v>8.9960967402501313E-2</v>
      </c>
      <c r="FN168" s="9">
        <v>0.14263065257655425</v>
      </c>
      <c r="FO168" s="9">
        <v>8.5007164079775169E-2</v>
      </c>
      <c r="FP168" s="9">
        <v>1.0700816890990938</v>
      </c>
      <c r="FQ168" s="9">
        <v>3843.3288693533145</v>
      </c>
      <c r="FR168" s="9">
        <v>38344.207372388402</v>
      </c>
      <c r="FS168" s="9">
        <v>137495.66658168548</v>
      </c>
      <c r="FT168" s="9">
        <v>34252.732390542071</v>
      </c>
      <c r="FU168" s="9">
        <v>3290.9393542500802</v>
      </c>
      <c r="FV168" s="9">
        <v>8542.8084507430794</v>
      </c>
      <c r="FW168" s="9">
        <v>48119.21394407261</v>
      </c>
      <c r="FX168" s="9">
        <v>6.0000000000000001E-3</v>
      </c>
      <c r="FY168" s="9">
        <v>5.0000000000000001E-3</v>
      </c>
      <c r="FZ168" s="9">
        <v>2462.5178143121002</v>
      </c>
      <c r="GA168" s="9">
        <v>4670.6039396261103</v>
      </c>
      <c r="GB168" s="9">
        <v>13425.5128138407</v>
      </c>
      <c r="GC168" s="9">
        <v>55123.720247070807</v>
      </c>
      <c r="GD168" s="9">
        <v>1203.7457052500026</v>
      </c>
      <c r="GE168" s="9">
        <v>51457.456727508703</v>
      </c>
      <c r="GF168" s="9">
        <v>0.88355139683952866</v>
      </c>
      <c r="GG168" s="9">
        <v>1.1364425957938875</v>
      </c>
      <c r="GH168" s="9">
        <v>4416.2456603888104</v>
      </c>
      <c r="GI168" s="9">
        <v>30277.455469843098</v>
      </c>
      <c r="GJ168" s="9">
        <v>17748.3806459228</v>
      </c>
      <c r="GK168" s="9">
        <v>39.763435219166823</v>
      </c>
      <c r="GL168" s="9">
        <v>39.475830098268375</v>
      </c>
      <c r="GM168" s="9">
        <v>11776.431456402945</v>
      </c>
      <c r="GN168" s="9">
        <v>0.36632802363159195</v>
      </c>
      <c r="GO168" s="9">
        <v>4314.0368608570006</v>
      </c>
      <c r="GP168" s="9">
        <v>6.4666666666666664E-2</v>
      </c>
      <c r="GQ168" s="9">
        <v>7.1889880952380941E-2</v>
      </c>
      <c r="GR168" s="9">
        <v>1.3247039617385412</v>
      </c>
      <c r="GS168" s="9">
        <v>1.1036595384685715</v>
      </c>
      <c r="GT168" s="9">
        <v>1477958.5624740599</v>
      </c>
      <c r="GU168" s="9">
        <v>0.90749641964316385</v>
      </c>
      <c r="GV168" s="9">
        <v>1.0620148044498017</v>
      </c>
      <c r="GW168" s="9">
        <v>1.6590988939309215E-2</v>
      </c>
      <c r="GX168" s="9">
        <v>1.0945378169088407</v>
      </c>
      <c r="GY168" s="9">
        <v>8.7492470081120821E-3</v>
      </c>
      <c r="GZ168" s="9">
        <v>1.1312172895177834</v>
      </c>
      <c r="HA168" s="9">
        <v>-6577.05892235801</v>
      </c>
      <c r="HB168" s="9">
        <v>208786.880941785</v>
      </c>
      <c r="HC168" s="9">
        <v>23546.633706231802</v>
      </c>
      <c r="HD168" s="9">
        <v>15753.521192322965</v>
      </c>
      <c r="HE168" s="9">
        <v>257066.59713652404</v>
      </c>
      <c r="HF168" s="9">
        <v>559914.11661246547</v>
      </c>
      <c r="HG168" s="9">
        <v>833463.69629905932</v>
      </c>
      <c r="HH168" s="9">
        <v>287038.19606137939</v>
      </c>
      <c r="HI168" s="9">
        <v>406475.61537315347</v>
      </c>
      <c r="HJ168" s="9">
        <v>147427.14151832234</v>
      </c>
      <c r="HK168" s="9">
        <v>246353.53504375153</v>
      </c>
      <c r="HL168" s="9">
        <v>-201.5495951756775</v>
      </c>
      <c r="HM168" s="9">
        <v>-2120.7112205213925</v>
      </c>
      <c r="HN168" s="9">
        <v>423348.61789043562</v>
      </c>
      <c r="HO168" s="9">
        <v>791772.77705887309</v>
      </c>
      <c r="HP168" s="9">
        <v>296662.14681980386</v>
      </c>
      <c r="HQ168" s="9">
        <v>648288.33391242684</v>
      </c>
      <c r="HR168" s="9">
        <v>983361.67538885865</v>
      </c>
      <c r="HS168" s="9">
        <v>1484172.1354954429</v>
      </c>
      <c r="HT168" s="9">
        <v>1158863.8678222257</v>
      </c>
      <c r="HU168" s="9">
        <v>1627656.5786418892</v>
      </c>
      <c r="HV168" s="9">
        <v>9695.7536849959197</v>
      </c>
      <c r="HW168" s="9">
        <v>16575.457426000001</v>
      </c>
      <c r="HX168" s="9">
        <v>30561.370053395876</v>
      </c>
      <c r="HY168" s="9">
        <v>69155.442280999996</v>
      </c>
      <c r="HZ168" s="9">
        <v>189420.7072617751</v>
      </c>
      <c r="IA168" s="9">
        <v>403985.79402053205</v>
      </c>
      <c r="IB168" s="9">
        <v>144941.88044056704</v>
      </c>
      <c r="IC168" s="9">
        <v>318254.89431353204</v>
      </c>
      <c r="ID168" s="9">
        <v>107960.86320609266</v>
      </c>
      <c r="IE168" s="9">
        <v>244302.53989189464</v>
      </c>
      <c r="IF168" s="9">
        <v>15872.063835401921</v>
      </c>
      <c r="IG168" s="9">
        <v>25104.466455000002</v>
      </c>
      <c r="IH168" s="9">
        <v>68395.982602849705</v>
      </c>
      <c r="II168" s="9">
        <v>116938.69639199998</v>
      </c>
      <c r="IJ168" s="9">
        <v>246749.21745124066</v>
      </c>
      <c r="IK168" s="9">
        <v>459377.49410743348</v>
      </c>
      <c r="IL168" s="9">
        <v>101057.06174434203</v>
      </c>
      <c r="IM168" s="9">
        <v>208623.62182</v>
      </c>
      <c r="IN168" s="9">
        <v>55224.294113074087</v>
      </c>
      <c r="IO168" s="9">
        <v>108710.70944043345</v>
      </c>
      <c r="IP168" s="9">
        <v>173700.42937242548</v>
      </c>
      <c r="IQ168" s="9">
        <v>332395.28295143973</v>
      </c>
      <c r="IR168" s="9">
        <v>-288455.87</v>
      </c>
      <c r="IS168" s="9">
        <v>82624.982152609344</v>
      </c>
      <c r="IT168" s="9">
        <v>144909.78490958651</v>
      </c>
      <c r="IU168" s="9">
        <v>38664.280384175254</v>
      </c>
      <c r="IV168" s="9">
        <v>61333.452491828219</v>
      </c>
      <c r="IW168" s="9">
        <v>26696.704960156363</v>
      </c>
      <c r="IX168" s="9">
        <v>40110.297642336795</v>
      </c>
      <c r="IY168" s="9">
        <v>-4395.0334040862854</v>
      </c>
      <c r="IZ168" s="9">
        <v>-8565.9152552201631</v>
      </c>
      <c r="JA168" s="9">
        <v>31247.879963066691</v>
      </c>
      <c r="JB168" s="9">
        <v>55886.088352183499</v>
      </c>
      <c r="JC168" s="9">
        <v>56696.84119489936</v>
      </c>
      <c r="JD168" s="9">
        <v>97589.611812623159</v>
      </c>
      <c r="JE168" s="9">
        <v>162</v>
      </c>
      <c r="JF168" s="9">
        <v>0</v>
      </c>
      <c r="JG168" s="9">
        <v>2.4</v>
      </c>
      <c r="JH168" s="9">
        <v>0</v>
      </c>
      <c r="JI168" s="9">
        <v>0</v>
      </c>
      <c r="JJ168" s="9">
        <v>0</v>
      </c>
      <c r="JK168" s="9">
        <v>0</v>
      </c>
      <c r="JL168" s="9">
        <v>0</v>
      </c>
      <c r="JM168" s="9">
        <v>0</v>
      </c>
      <c r="JN168" s="9">
        <v>0</v>
      </c>
      <c r="JO168" s="9">
        <v>0</v>
      </c>
      <c r="JP168" s="9">
        <v>0</v>
      </c>
      <c r="JQ168" s="9">
        <v>0</v>
      </c>
      <c r="JR168" s="9">
        <v>0</v>
      </c>
      <c r="JS168" s="9">
        <v>0</v>
      </c>
      <c r="JT168" s="9">
        <v>0</v>
      </c>
      <c r="JU168" s="9">
        <v>0</v>
      </c>
      <c r="JV168" s="9">
        <v>0</v>
      </c>
      <c r="JW168" s="9">
        <v>0</v>
      </c>
      <c r="JX168" s="9">
        <v>0</v>
      </c>
      <c r="JY168" s="9">
        <v>1</v>
      </c>
      <c r="JZ168" s="9">
        <v>1</v>
      </c>
      <c r="KA168" s="9">
        <v>0</v>
      </c>
      <c r="KB168" s="9">
        <v>-0.25</v>
      </c>
      <c r="KC168" s="9">
        <v>-0.25</v>
      </c>
      <c r="KD168" s="9">
        <v>0.75</v>
      </c>
      <c r="KE168" s="9">
        <v>-0.25</v>
      </c>
      <c r="KF168" s="9">
        <v>0</v>
      </c>
      <c r="KG168" s="9">
        <v>0</v>
      </c>
      <c r="KH168" s="9">
        <v>1</v>
      </c>
      <c r="KI168" s="9">
        <v>0</v>
      </c>
      <c r="KJ168" s="9">
        <v>0</v>
      </c>
      <c r="KK168" s="9">
        <v>0</v>
      </c>
      <c r="KL168" s="9">
        <v>1</v>
      </c>
      <c r="KM168" s="9">
        <v>1</v>
      </c>
      <c r="KN168" s="9">
        <v>1</v>
      </c>
      <c r="KO168" s="9">
        <v>1</v>
      </c>
      <c r="KP168" s="9">
        <v>0</v>
      </c>
      <c r="KQ168" s="7">
        <v>0</v>
      </c>
      <c r="KR168" s="7">
        <v>0</v>
      </c>
      <c r="KS168" s="7">
        <v>0</v>
      </c>
      <c r="KT168" s="7">
        <v>0</v>
      </c>
      <c r="KU168" s="7">
        <v>0</v>
      </c>
      <c r="KV168" s="7">
        <v>0</v>
      </c>
      <c r="KW168" s="7">
        <v>0</v>
      </c>
      <c r="KX168" s="7">
        <v>0</v>
      </c>
      <c r="KY168" s="7">
        <v>0</v>
      </c>
      <c r="KZ168" s="7">
        <v>0</v>
      </c>
      <c r="LA168" s="7">
        <v>0</v>
      </c>
      <c r="LB168" s="7">
        <v>0</v>
      </c>
      <c r="LC168" s="7">
        <v>0</v>
      </c>
      <c r="LD168" s="7">
        <v>0</v>
      </c>
      <c r="LE168" s="7">
        <v>0</v>
      </c>
      <c r="LF168" s="7">
        <v>0</v>
      </c>
      <c r="LG168" s="7">
        <v>0</v>
      </c>
      <c r="LH168" s="7">
        <v>0</v>
      </c>
      <c r="LI168" s="7">
        <v>0</v>
      </c>
      <c r="LJ168" s="7">
        <v>0</v>
      </c>
      <c r="LK168" s="7">
        <v>0</v>
      </c>
      <c r="LL168" s="7">
        <v>0</v>
      </c>
      <c r="LM168" s="7">
        <v>0</v>
      </c>
      <c r="LN168" s="7">
        <v>0</v>
      </c>
      <c r="LO168" s="7">
        <v>0</v>
      </c>
      <c r="LP168" s="7">
        <v>0</v>
      </c>
      <c r="LQ168" s="7">
        <v>0</v>
      </c>
      <c r="LR168" s="7">
        <v>0</v>
      </c>
      <c r="LS168" s="7">
        <v>0</v>
      </c>
      <c r="LT168" s="7">
        <v>0</v>
      </c>
      <c r="LU168" s="7">
        <v>0</v>
      </c>
      <c r="LV168" s="7">
        <v>0</v>
      </c>
      <c r="LW168" s="7">
        <v>0</v>
      </c>
      <c r="LX168" s="7">
        <v>0</v>
      </c>
      <c r="LY168" s="7">
        <v>0</v>
      </c>
      <c r="LZ168" s="7">
        <v>0</v>
      </c>
      <c r="MA168" s="7">
        <v>0</v>
      </c>
      <c r="MB168" s="7">
        <v>0</v>
      </c>
      <c r="MC168" s="7">
        <v>0</v>
      </c>
      <c r="MD168" s="7">
        <v>0</v>
      </c>
      <c r="ME168" s="7">
        <v>0</v>
      </c>
      <c r="MF168" s="7">
        <v>0</v>
      </c>
      <c r="MG168" s="7">
        <v>0</v>
      </c>
      <c r="MH168" s="7">
        <v>0</v>
      </c>
      <c r="MI168" s="7">
        <v>0</v>
      </c>
      <c r="MJ168" s="7">
        <v>0</v>
      </c>
      <c r="MK168" s="7">
        <v>0</v>
      </c>
      <c r="ML168" s="7">
        <v>0</v>
      </c>
      <c r="MM168" s="7">
        <v>0</v>
      </c>
      <c r="MN168" s="7">
        <v>0</v>
      </c>
      <c r="MO168" s="7">
        <v>0</v>
      </c>
      <c r="MP168" s="7">
        <v>0</v>
      </c>
      <c r="MQ168" s="7">
        <v>0</v>
      </c>
      <c r="MR168" s="7">
        <v>0</v>
      </c>
      <c r="MS168" s="7">
        <v>0</v>
      </c>
      <c r="MT168" s="7">
        <v>0</v>
      </c>
      <c r="MU168" s="11">
        <v>0.3</v>
      </c>
      <c r="MV168" s="1">
        <v>4.1260000000000003E-3</v>
      </c>
      <c r="MW168" s="1">
        <v>-2.6126615944862801E-2</v>
      </c>
    </row>
    <row r="169" spans="1:361" x14ac:dyDescent="0.25">
      <c r="A169" s="5" t="s">
        <v>529</v>
      </c>
      <c r="B169" s="9">
        <v>0.1453429857673417</v>
      </c>
      <c r="C169" s="9">
        <v>38.033333333333331</v>
      </c>
      <c r="D169" s="9">
        <v>40.238999438359699</v>
      </c>
      <c r="E169" s="9">
        <v>39.083333333333336</v>
      </c>
      <c r="F169" s="9">
        <v>-48646.419072391654</v>
      </c>
      <c r="G169" s="9">
        <v>18249.793311043453</v>
      </c>
      <c r="H169" s="9">
        <v>15403.257616564893</v>
      </c>
      <c r="I169" s="9">
        <v>33653.050927608347</v>
      </c>
      <c r="J169" s="9">
        <v>1.6239647947245259</v>
      </c>
      <c r="K169" s="9">
        <v>-79278.47</v>
      </c>
      <c r="L169" s="9">
        <v>2.3725798082916132E-2</v>
      </c>
      <c r="M169" s="9">
        <v>-3021</v>
      </c>
      <c r="N169" s="9">
        <v>148841.20543174582</v>
      </c>
      <c r="O169" s="9">
        <v>0</v>
      </c>
      <c r="P169" s="9">
        <v>24058.277108885501</v>
      </c>
      <c r="Q169" s="9">
        <v>16649.131868441997</v>
      </c>
      <c r="R169" s="9">
        <v>226711.79587838077</v>
      </c>
      <c r="S169" s="9">
        <v>1.4988818136811379</v>
      </c>
      <c r="T169" s="9">
        <v>1.5019749048261251</v>
      </c>
      <c r="U169" s="9">
        <v>252893.26011926919</v>
      </c>
      <c r="V169" s="9">
        <v>99146.576409705405</v>
      </c>
      <c r="W169" s="9">
        <v>392592.04082354368</v>
      </c>
      <c r="X169" s="9">
        <v>1.064562925673861E-2</v>
      </c>
      <c r="Y169" s="9">
        <v>1.5753140899468734E-2</v>
      </c>
      <c r="Z169" s="9">
        <v>8.9108553428737334E-3</v>
      </c>
      <c r="AA169" s="9">
        <v>6.1049842213825711E-3</v>
      </c>
      <c r="AB169" s="9">
        <v>1837383.2015271338</v>
      </c>
      <c r="AC169" s="9">
        <v>9817.6770684416606</v>
      </c>
      <c r="AD169" s="9">
        <v>0</v>
      </c>
      <c r="AE169" s="9">
        <v>1.8982622011475005</v>
      </c>
      <c r="AF169" s="9">
        <v>165866.66666666666</v>
      </c>
      <c r="AG169" s="9">
        <v>6308462.2222222211</v>
      </c>
      <c r="AH169" s="9">
        <v>6635194.7720183097</v>
      </c>
      <c r="AI169" s="9">
        <v>169770.44192797379</v>
      </c>
      <c r="AJ169" s="9">
        <v>0.14466786219201166</v>
      </c>
      <c r="AK169" s="9">
        <v>1.9692286942456454</v>
      </c>
      <c r="AL169" s="9">
        <v>1.8023930118623452</v>
      </c>
      <c r="AM169" s="9">
        <v>108050.20722459137</v>
      </c>
      <c r="AN169" s="9">
        <v>1960.9422354239555</v>
      </c>
      <c r="AO169" s="9">
        <v>3169.991395</v>
      </c>
      <c r="AP169" s="9">
        <v>18853.097617492291</v>
      </c>
      <c r="AQ169" s="9">
        <v>41207.187687999998</v>
      </c>
      <c r="AR169" s="9">
        <v>87236.167371675139</v>
      </c>
      <c r="AS169" s="9">
        <v>62514.61456477164</v>
      </c>
      <c r="AT169" s="9">
        <v>132076.45525661722</v>
      </c>
      <c r="AU169" s="9">
        <v>26047.958580066781</v>
      </c>
      <c r="AV169" s="9">
        <v>56626.220415000003</v>
      </c>
      <c r="AW169" s="9">
        <v>216287.19999407811</v>
      </c>
      <c r="AX169" s="9">
        <v>13855.780904019221</v>
      </c>
      <c r="AY169" s="9">
        <v>31073.055758617211</v>
      </c>
      <c r="AZ169" s="9">
        <v>44783.151355998925</v>
      </c>
      <c r="BA169" s="9">
        <v>84210.744737460875</v>
      </c>
      <c r="BB169" s="9">
        <v>14139406.529999999</v>
      </c>
      <c r="BC169" s="9">
        <v>71825.176203021721</v>
      </c>
      <c r="BD169" s="9">
        <v>-4.8165370133964602E-3</v>
      </c>
      <c r="BE169" s="9">
        <v>-3.4046224703481037E-2</v>
      </c>
      <c r="BF169" s="9">
        <v>287648.18991889467</v>
      </c>
      <c r="BG169" s="9">
        <v>426245.09175115207</v>
      </c>
      <c r="BH169" s="9">
        <v>289777.81705789844</v>
      </c>
      <c r="BI169" s="9">
        <v>0</v>
      </c>
      <c r="BJ169" s="9">
        <v>289040.36352819379</v>
      </c>
      <c r="BK169" s="9">
        <v>288724.88680656999</v>
      </c>
      <c r="BL169" s="9">
        <v>1061201.9919569059</v>
      </c>
      <c r="BM169" s="9">
        <v>107162.28810671841</v>
      </c>
      <c r="BN169" s="9">
        <v>2278091.2049674341</v>
      </c>
      <c r="BO169" s="9">
        <v>37045.84956086606</v>
      </c>
      <c r="BP169" s="9">
        <v>1479.8720987716135</v>
      </c>
      <c r="BQ169" s="9">
        <v>2705.5744157574632</v>
      </c>
      <c r="BR169" s="9">
        <v>7088.9064808838684</v>
      </c>
      <c r="BS169" s="9">
        <v>12565.843819526734</v>
      </c>
      <c r="BT169" s="9">
        <v>14639.683735337268</v>
      </c>
      <c r="BU169" s="9">
        <v>25521.696453192424</v>
      </c>
      <c r="BV169" s="9">
        <v>23241.3169290693</v>
      </c>
      <c r="BW169" s="9">
        <v>40793.11468847662</v>
      </c>
      <c r="BX169" s="9">
        <v>7487.234048844969</v>
      </c>
      <c r="BY169" s="9">
        <v>12409.56635108762</v>
      </c>
      <c r="BZ169" s="9">
        <v>1740.7321099169585</v>
      </c>
      <c r="CA169" s="9">
        <v>6167.3159771924747</v>
      </c>
      <c r="CB169" s="9">
        <v>8.9269999999999992E-3</v>
      </c>
      <c r="CC169" s="9">
        <v>10067.13922832054</v>
      </c>
      <c r="CD169" s="9">
        <v>-331.38981221329664</v>
      </c>
      <c r="CE169" s="9">
        <v>-4551.8634294402527</v>
      </c>
      <c r="CF169" s="9">
        <v>82259.703721887083</v>
      </c>
      <c r="CG169" s="9">
        <v>2861.1119521298519</v>
      </c>
      <c r="CH169" s="9">
        <v>4999.130666</v>
      </c>
      <c r="CI169" s="9">
        <v>7891.5250240414252</v>
      </c>
      <c r="CJ169" s="9">
        <v>19201.175648</v>
      </c>
      <c r="CK169" s="9">
        <v>51651.836231258756</v>
      </c>
      <c r="CL169" s="9">
        <v>113826.66194557377</v>
      </c>
      <c r="CM169" s="9">
        <v>182634.14906646972</v>
      </c>
      <c r="CN169" s="9">
        <v>39809.622062392518</v>
      </c>
      <c r="CO169" s="9">
        <v>89626.355631573766</v>
      </c>
      <c r="CP169" s="9">
        <v>30757.231683956976</v>
      </c>
      <c r="CQ169" s="9">
        <v>68807.487120895981</v>
      </c>
      <c r="CR169" s="9">
        <v>63269.820267884781</v>
      </c>
      <c r="CS169" s="9">
        <v>2.791046174018974E-2</v>
      </c>
      <c r="CT169" s="9">
        <v>2.9787136680959669E-2</v>
      </c>
      <c r="CU169" s="9">
        <v>2.3339441618007717E-2</v>
      </c>
      <c r="CV169" s="9">
        <v>9.7525071303707911E-3</v>
      </c>
      <c r="CW169" s="9">
        <v>0</v>
      </c>
      <c r="CX169" s="9">
        <v>2.0339151623651075E-2</v>
      </c>
      <c r="CY169" s="9">
        <v>9.8683401008987648E-3</v>
      </c>
      <c r="CZ169" s="9">
        <v>4334109.8940000003</v>
      </c>
      <c r="DA169" s="9">
        <v>2.5000000000000001E-2</v>
      </c>
      <c r="DB169" s="9">
        <v>3631320.9197080294</v>
      </c>
      <c r="DC169" s="9">
        <v>1513587</v>
      </c>
      <c r="DD169" s="9">
        <v>1397502.9197080291</v>
      </c>
      <c r="DE169" s="9">
        <v>132273.44045966983</v>
      </c>
      <c r="DF169" s="9">
        <v>1448582.8736666664</v>
      </c>
      <c r="DG169" s="9">
        <v>6.6157555166269436E-2</v>
      </c>
      <c r="DH169" s="9">
        <v>-9805296.6359999999</v>
      </c>
      <c r="DI169" s="9">
        <v>-776181.20957022789</v>
      </c>
      <c r="DJ169" s="9">
        <v>0.79988837570576954</v>
      </c>
      <c r="DK169" s="9">
        <v>0.81183865281443102</v>
      </c>
      <c r="DL169" s="9">
        <v>1.5231789827336766</v>
      </c>
      <c r="DM169" s="9">
        <v>1.8386866259994419</v>
      </c>
      <c r="DN169" s="9">
        <v>1.4919878205911041</v>
      </c>
      <c r="DO169" s="9">
        <v>1.4818278254117858</v>
      </c>
      <c r="DP169" s="9">
        <v>1.1898653463594</v>
      </c>
      <c r="DQ169" s="9">
        <v>1.7078787777273923</v>
      </c>
      <c r="DR169" s="9">
        <v>1.6574300028729572</v>
      </c>
      <c r="DS169" s="9">
        <v>1.6323371893948861</v>
      </c>
      <c r="DT169" s="9">
        <v>2.2202140392328658</v>
      </c>
      <c r="DU169" s="9">
        <v>1.3499490810021164</v>
      </c>
      <c r="DV169" s="9">
        <v>2.2513741901670121</v>
      </c>
      <c r="DW169" s="9">
        <v>2.2371157400614203</v>
      </c>
      <c r="DX169" s="9">
        <v>1.5854196055133327</v>
      </c>
      <c r="DY169" s="9">
        <v>223933.33333333334</v>
      </c>
      <c r="DZ169" s="9">
        <v>3.8999999999999979E-2</v>
      </c>
      <c r="EA169" s="9">
        <v>0</v>
      </c>
      <c r="EB169" s="9">
        <v>4.5597196239936841E-2</v>
      </c>
      <c r="EC169" s="9">
        <v>4.2790396620071044E-2</v>
      </c>
      <c r="ED169" s="9">
        <v>4.2907238858242928E-2</v>
      </c>
      <c r="EE169" s="9">
        <v>47156.737923900306</v>
      </c>
      <c r="EF169" s="9">
        <v>2.0017286921487076</v>
      </c>
      <c r="EG169" s="9">
        <v>1.21266478088073</v>
      </c>
      <c r="EH169" s="9">
        <v>1.1452167264145989</v>
      </c>
      <c r="EI169" s="9">
        <v>2.2426058822569637</v>
      </c>
      <c r="EJ169" s="9">
        <v>1.8804113196062615</v>
      </c>
      <c r="EK169" s="9">
        <v>6.6355007437053359E-3</v>
      </c>
      <c r="EL169" s="9">
        <v>2.7424900065332353E-2</v>
      </c>
      <c r="EM169" s="9">
        <v>9.9845895501366154E-3</v>
      </c>
      <c r="EN169" s="9">
        <v>2.056434805597223E-2</v>
      </c>
      <c r="EO169" s="9">
        <v>1.2673612843394486</v>
      </c>
      <c r="EP169" s="9">
        <v>0.99938552118676904</v>
      </c>
      <c r="EQ169" s="9">
        <v>0.99930713417165096</v>
      </c>
      <c r="ER169" s="9">
        <v>0.70954461018578574</v>
      </c>
      <c r="ES169" s="9">
        <v>0.71366355028844497</v>
      </c>
      <c r="ET169" s="9">
        <v>1.4982942020378713</v>
      </c>
      <c r="EU169" s="9">
        <v>17.287584702552703</v>
      </c>
      <c r="EV169" s="9">
        <v>0.95156461363793488</v>
      </c>
      <c r="EW169" s="9">
        <v>9.3210053077860261E-3</v>
      </c>
      <c r="EX169" s="9">
        <v>140248.9586455276</v>
      </c>
      <c r="EY169" s="9">
        <v>0.11043413645561183</v>
      </c>
      <c r="EZ169" s="9">
        <v>1.0025757866288738</v>
      </c>
      <c r="FA169" s="9">
        <v>7.3868168237498144E-2</v>
      </c>
      <c r="FB169" s="9">
        <v>2.7868621212121213E-2</v>
      </c>
      <c r="FC169" s="9">
        <v>2.8240693641881664E-3</v>
      </c>
      <c r="FD169" s="9">
        <v>0.34404034083053447</v>
      </c>
      <c r="FE169" s="9">
        <v>6.3966409249999995E-2</v>
      </c>
      <c r="FF169" s="9">
        <v>5.211276187499999E-2</v>
      </c>
      <c r="FG169" s="9">
        <v>3.3190619062500003E-2</v>
      </c>
      <c r="FH169" s="9">
        <v>2.8117083234374993E-2</v>
      </c>
      <c r="FI169" s="9">
        <v>5.0194789457039812E-2</v>
      </c>
      <c r="FJ169" s="9">
        <v>2.52265933324195E-2</v>
      </c>
      <c r="FK169" s="9">
        <v>4.6942307692307637E-2</v>
      </c>
      <c r="FL169" s="9">
        <v>1.9952106761710671E-2</v>
      </c>
      <c r="FM169" s="9">
        <v>8.6458453790795808E-2</v>
      </c>
      <c r="FN169" s="9">
        <v>0.14453378159180472</v>
      </c>
      <c r="FO169" s="9">
        <v>8.5882732642322282E-2</v>
      </c>
      <c r="FP169" s="9">
        <v>1.0809997141889529</v>
      </c>
      <c r="FQ169" s="9">
        <v>3515.8222760153844</v>
      </c>
      <c r="FR169" s="9">
        <v>36852.491568720499</v>
      </c>
      <c r="FS169" s="9">
        <v>137330.40731069486</v>
      </c>
      <c r="FT169" s="9">
        <v>33903.036136455761</v>
      </c>
      <c r="FU169" s="9">
        <v>4206.35383139652</v>
      </c>
      <c r="FV169" s="9">
        <v>8765.4524239205093</v>
      </c>
      <c r="FW169" s="9">
        <v>50781.741194430615</v>
      </c>
      <c r="FX169" s="9">
        <v>6.0000000000000001E-3</v>
      </c>
      <c r="FY169" s="9">
        <v>5.0000000000000001E-3</v>
      </c>
      <c r="FZ169" s="9">
        <v>2428.3311378302701</v>
      </c>
      <c r="GA169" s="9">
        <v>3973.0327626302301</v>
      </c>
      <c r="GB169" s="9">
        <v>13490.8500491543</v>
      </c>
      <c r="GC169" s="9">
        <v>52645.629979808473</v>
      </c>
      <c r="GD169" s="9">
        <v>1203.7457052500026</v>
      </c>
      <c r="GE169" s="9">
        <v>49013.553136728202</v>
      </c>
      <c r="GF169" s="9">
        <v>0.90159266484070621</v>
      </c>
      <c r="GG169" s="9">
        <v>1.1538234588691214</v>
      </c>
      <c r="GH169" s="9">
        <v>4523.3779555046103</v>
      </c>
      <c r="GI169" s="9">
        <v>32767.5131897717</v>
      </c>
      <c r="GJ169" s="9">
        <v>16958.197118508499</v>
      </c>
      <c r="GK169" s="9">
        <v>37.184004362659081</v>
      </c>
      <c r="GL169" s="9">
        <v>39.623057457606215</v>
      </c>
      <c r="GM169" s="9">
        <v>13255.003599712021</v>
      </c>
      <c r="GN169" s="9">
        <v>0.36632802363159195</v>
      </c>
      <c r="GO169" s="9">
        <v>4855.6792719121413</v>
      </c>
      <c r="GP169" s="9">
        <v>7.3999999999999996E-2</v>
      </c>
      <c r="GQ169" s="9">
        <v>7.8502976190476192E-2</v>
      </c>
      <c r="GR169" s="9">
        <v>1.3378082200092809</v>
      </c>
      <c r="GS169" s="9">
        <v>1.1128368154924035</v>
      </c>
      <c r="GT169" s="9">
        <v>1501909.9953972062</v>
      </c>
      <c r="GU169" s="9">
        <v>0.97993141708918541</v>
      </c>
      <c r="GV169" s="9">
        <v>1.0673670341668928</v>
      </c>
      <c r="GW169" s="9">
        <v>2.0739006493575296E-2</v>
      </c>
      <c r="GX169" s="9">
        <v>1.1081810794213587</v>
      </c>
      <c r="GY169" s="9">
        <v>9.0150650831792856E-3</v>
      </c>
      <c r="GZ169" s="9">
        <v>1.1330932080644531</v>
      </c>
      <c r="HA169" s="9">
        <v>-6593.4995071391204</v>
      </c>
      <c r="HB169" s="9">
        <v>197457.58660398799</v>
      </c>
      <c r="HC169" s="9">
        <v>21806.0580632206</v>
      </c>
      <c r="HD169" s="9">
        <v>14589.015232740252</v>
      </c>
      <c r="HE169" s="9">
        <v>245099.92381688251</v>
      </c>
      <c r="HF169" s="9">
        <v>559914.11661246547</v>
      </c>
      <c r="HG169" s="9">
        <v>833463.69629905932</v>
      </c>
      <c r="HH169" s="9">
        <v>287038.19606137939</v>
      </c>
      <c r="HI169" s="9">
        <v>406475.61537315347</v>
      </c>
      <c r="HJ169" s="9">
        <v>147427.14151832234</v>
      </c>
      <c r="HK169" s="9">
        <v>246353.53504375153</v>
      </c>
      <c r="HL169" s="9">
        <v>-201.5495951756775</v>
      </c>
      <c r="HM169" s="9">
        <v>-2120.7112205213925</v>
      </c>
      <c r="HN169" s="9">
        <v>423348.61789043562</v>
      </c>
      <c r="HO169" s="9">
        <v>791772.77705887309</v>
      </c>
      <c r="HP169" s="9">
        <v>296662.14681980386</v>
      </c>
      <c r="HQ169" s="9">
        <v>648288.33391242684</v>
      </c>
      <c r="HR169" s="9">
        <v>983361.67538885865</v>
      </c>
      <c r="HS169" s="9">
        <v>1484172.1354954429</v>
      </c>
      <c r="HT169" s="9">
        <v>1158863.8678222257</v>
      </c>
      <c r="HU169" s="9">
        <v>1627656.5786418892</v>
      </c>
      <c r="HV169" s="9">
        <v>9695.7536849959197</v>
      </c>
      <c r="HW169" s="9">
        <v>16575.457426000001</v>
      </c>
      <c r="HX169" s="9">
        <v>30561.370053395876</v>
      </c>
      <c r="HY169" s="9">
        <v>69155.442280999996</v>
      </c>
      <c r="HZ169" s="9">
        <v>189420.7072617751</v>
      </c>
      <c r="IA169" s="9">
        <v>403985.79402053205</v>
      </c>
      <c r="IB169" s="9">
        <v>144941.88044056704</v>
      </c>
      <c r="IC169" s="9">
        <v>318254.89431353204</v>
      </c>
      <c r="ID169" s="9">
        <v>107960.86320609266</v>
      </c>
      <c r="IE169" s="9">
        <v>244302.53989189464</v>
      </c>
      <c r="IF169" s="9">
        <v>15872.063835401921</v>
      </c>
      <c r="IG169" s="9">
        <v>25104.466455000002</v>
      </c>
      <c r="IH169" s="9">
        <v>68395.982602849705</v>
      </c>
      <c r="II169" s="9">
        <v>116938.69639199998</v>
      </c>
      <c r="IJ169" s="9">
        <v>246749.21745124066</v>
      </c>
      <c r="IK169" s="9">
        <v>459377.49410743348</v>
      </c>
      <c r="IL169" s="9">
        <v>101057.06174434203</v>
      </c>
      <c r="IM169" s="9">
        <v>208623.62182</v>
      </c>
      <c r="IN169" s="9">
        <v>55224.294113074087</v>
      </c>
      <c r="IO169" s="9">
        <v>108710.70944043345</v>
      </c>
      <c r="IP169" s="9">
        <v>173700.42937242548</v>
      </c>
      <c r="IQ169" s="9">
        <v>332395.28295143973</v>
      </c>
      <c r="IR169" s="9">
        <v>-288455.87</v>
      </c>
      <c r="IS169" s="9">
        <v>82624.982152609344</v>
      </c>
      <c r="IT169" s="9">
        <v>144909.78490958651</v>
      </c>
      <c r="IU169" s="9">
        <v>38664.280384175254</v>
      </c>
      <c r="IV169" s="9">
        <v>61333.452491828219</v>
      </c>
      <c r="IW169" s="9">
        <v>26696.704960156363</v>
      </c>
      <c r="IX169" s="9">
        <v>40110.297642336795</v>
      </c>
      <c r="IY169" s="9">
        <v>-4395.0334040862854</v>
      </c>
      <c r="IZ169" s="9">
        <v>-8565.9152552201631</v>
      </c>
      <c r="JA169" s="9">
        <v>31247.879963066691</v>
      </c>
      <c r="JB169" s="9">
        <v>55886.088352183499</v>
      </c>
      <c r="JC169" s="9">
        <v>56696.84119489936</v>
      </c>
      <c r="JD169" s="9">
        <v>97589.611812623159</v>
      </c>
      <c r="JE169" s="9">
        <v>163</v>
      </c>
      <c r="JF169" s="9">
        <v>0</v>
      </c>
      <c r="JG169" s="9">
        <v>2.4</v>
      </c>
      <c r="JH169" s="9">
        <v>0</v>
      </c>
      <c r="JI169" s="9">
        <v>0</v>
      </c>
      <c r="JJ169" s="9">
        <v>0</v>
      </c>
      <c r="JK169" s="9">
        <v>0</v>
      </c>
      <c r="JL169" s="9">
        <v>0</v>
      </c>
      <c r="JM169" s="9">
        <v>0</v>
      </c>
      <c r="JN169" s="9">
        <v>0</v>
      </c>
      <c r="JO169" s="9">
        <v>0</v>
      </c>
      <c r="JP169" s="9">
        <v>0</v>
      </c>
      <c r="JQ169" s="9">
        <v>0</v>
      </c>
      <c r="JR169" s="9">
        <v>0</v>
      </c>
      <c r="JS169" s="9">
        <v>0</v>
      </c>
      <c r="JT169" s="9">
        <v>0</v>
      </c>
      <c r="JU169" s="9">
        <v>0</v>
      </c>
      <c r="JV169" s="9">
        <v>0</v>
      </c>
      <c r="JW169" s="9">
        <v>0</v>
      </c>
      <c r="JX169" s="9">
        <v>0</v>
      </c>
      <c r="JY169" s="9">
        <v>1</v>
      </c>
      <c r="JZ169" s="9">
        <v>1</v>
      </c>
      <c r="KA169" s="9">
        <v>0</v>
      </c>
      <c r="KB169" s="9">
        <v>-0.25</v>
      </c>
      <c r="KC169" s="9">
        <v>-0.25</v>
      </c>
      <c r="KD169" s="9">
        <v>-0.25</v>
      </c>
      <c r="KE169" s="9">
        <v>0.75</v>
      </c>
      <c r="KF169" s="9">
        <v>0</v>
      </c>
      <c r="KG169" s="9">
        <v>0</v>
      </c>
      <c r="KH169" s="9">
        <v>0</v>
      </c>
      <c r="KI169" s="9">
        <v>1</v>
      </c>
      <c r="KJ169" s="9">
        <v>0</v>
      </c>
      <c r="KK169" s="9">
        <v>0</v>
      </c>
      <c r="KL169" s="9">
        <v>0</v>
      </c>
      <c r="KM169" s="9">
        <v>1</v>
      </c>
      <c r="KN169" s="9">
        <v>1</v>
      </c>
      <c r="KO169" s="9">
        <v>1</v>
      </c>
      <c r="KP169" s="9">
        <v>1</v>
      </c>
      <c r="KQ169" s="7">
        <v>0</v>
      </c>
      <c r="KR169" s="7">
        <v>0</v>
      </c>
      <c r="KS169" s="7">
        <v>0</v>
      </c>
      <c r="KT169" s="7">
        <v>0</v>
      </c>
      <c r="KU169" s="7">
        <v>0</v>
      </c>
      <c r="KV169" s="7">
        <v>0</v>
      </c>
      <c r="KW169" s="7">
        <v>0</v>
      </c>
      <c r="KX169" s="7">
        <v>0</v>
      </c>
      <c r="KY169" s="7">
        <v>0</v>
      </c>
      <c r="KZ169" s="7">
        <v>0</v>
      </c>
      <c r="LA169" s="7">
        <v>0</v>
      </c>
      <c r="LB169" s="7">
        <v>0</v>
      </c>
      <c r="LC169" s="7">
        <v>0</v>
      </c>
      <c r="LD169" s="7">
        <v>0</v>
      </c>
      <c r="LE169" s="7">
        <v>0</v>
      </c>
      <c r="LF169" s="7">
        <v>0</v>
      </c>
      <c r="LG169" s="7">
        <v>0</v>
      </c>
      <c r="LH169" s="7">
        <v>0</v>
      </c>
      <c r="LI169" s="7">
        <v>0</v>
      </c>
      <c r="LJ169" s="7">
        <v>0</v>
      </c>
      <c r="LK169" s="7">
        <v>0</v>
      </c>
      <c r="LL169" s="7">
        <v>0</v>
      </c>
      <c r="LM169" s="7">
        <v>0</v>
      </c>
      <c r="LN169" s="7">
        <v>0</v>
      </c>
      <c r="LO169" s="7">
        <v>0</v>
      </c>
      <c r="LP169" s="7">
        <v>0</v>
      </c>
      <c r="LQ169" s="7">
        <v>0</v>
      </c>
      <c r="LR169" s="7">
        <v>0</v>
      </c>
      <c r="LS169" s="7">
        <v>0</v>
      </c>
      <c r="LT169" s="7">
        <v>0</v>
      </c>
      <c r="LU169" s="7">
        <v>0</v>
      </c>
      <c r="LV169" s="7">
        <v>0</v>
      </c>
      <c r="LW169" s="7">
        <v>0</v>
      </c>
      <c r="LX169" s="7">
        <v>0</v>
      </c>
      <c r="LY169" s="7">
        <v>0</v>
      </c>
      <c r="LZ169" s="7">
        <v>0</v>
      </c>
      <c r="MA169" s="7">
        <v>0</v>
      </c>
      <c r="MB169" s="7">
        <v>0</v>
      </c>
      <c r="MC169" s="7">
        <v>0</v>
      </c>
      <c r="MD169" s="7">
        <v>0</v>
      </c>
      <c r="ME169" s="7">
        <v>0</v>
      </c>
      <c r="MF169" s="7">
        <v>0</v>
      </c>
      <c r="MG169" s="7">
        <v>0</v>
      </c>
      <c r="MH169" s="7">
        <v>0</v>
      </c>
      <c r="MI169" s="7">
        <v>0</v>
      </c>
      <c r="MJ169" s="7">
        <v>0</v>
      </c>
      <c r="MK169" s="7">
        <v>0</v>
      </c>
      <c r="ML169" s="7">
        <v>0</v>
      </c>
      <c r="MM169" s="7">
        <v>0</v>
      </c>
      <c r="MN169" s="7">
        <v>0</v>
      </c>
      <c r="MO169" s="7">
        <v>0</v>
      </c>
      <c r="MP169" s="7">
        <v>0</v>
      </c>
      <c r="MQ169" s="7">
        <v>0</v>
      </c>
      <c r="MR169" s="7">
        <v>0</v>
      </c>
      <c r="MS169" s="7">
        <v>0</v>
      </c>
      <c r="MT169" s="7">
        <v>0</v>
      </c>
      <c r="MU169" s="11">
        <v>0.3</v>
      </c>
      <c r="MV169" s="1">
        <v>4.1260000000000003E-3</v>
      </c>
      <c r="MW169" s="1">
        <v>-2.6126615944862801E-2</v>
      </c>
    </row>
    <row r="170" spans="1:361" x14ac:dyDescent="0.25">
      <c r="A170" s="5" t="s">
        <v>530</v>
      </c>
      <c r="B170" s="9">
        <v>0.14607971116204027</v>
      </c>
      <c r="C170" s="9">
        <v>38.333333333333336</v>
      </c>
      <c r="D170" s="9">
        <v>40.238999438359699</v>
      </c>
      <c r="E170" s="9">
        <v>39.091666666666669</v>
      </c>
      <c r="F170" s="9">
        <v>-33434.788773334178</v>
      </c>
      <c r="G170" s="9">
        <v>15096.451710946654</v>
      </c>
      <c r="H170" s="9">
        <v>11593.029515719165</v>
      </c>
      <c r="I170" s="9">
        <v>26689.481226665819</v>
      </c>
      <c r="J170" s="9">
        <v>1.6191680493512011</v>
      </c>
      <c r="K170" s="9">
        <v>-56678.27</v>
      </c>
      <c r="L170" s="9">
        <v>1.3692949845473399E-2</v>
      </c>
      <c r="M170" s="9">
        <v>-3446</v>
      </c>
      <c r="N170" s="9">
        <v>135029.89072634437</v>
      </c>
      <c r="O170" s="9">
        <v>0</v>
      </c>
      <c r="P170" s="9">
        <v>25265.800152521701</v>
      </c>
      <c r="Q170" s="9">
        <v>16836.426855881306</v>
      </c>
      <c r="R170" s="9">
        <v>211122.31019004606</v>
      </c>
      <c r="S170" s="9">
        <v>1.5054372876726363</v>
      </c>
      <c r="T170" s="9">
        <v>1.5052324291104</v>
      </c>
      <c r="U170" s="9">
        <v>242471.27675049167</v>
      </c>
      <c r="V170" s="9">
        <v>88448.569070798971</v>
      </c>
      <c r="W170" s="9">
        <v>386909.83364122768</v>
      </c>
      <c r="X170" s="9">
        <v>1.0595875900251234E-2</v>
      </c>
      <c r="Y170" s="9">
        <v>1.5659112881188462E-2</v>
      </c>
      <c r="Z170" s="9">
        <v>8.9282532907682469E-3</v>
      </c>
      <c r="AA170" s="9">
        <v>6.1102347095172878E-3</v>
      </c>
      <c r="AB170" s="9">
        <v>1814318.8723908446</v>
      </c>
      <c r="AC170" s="9">
        <v>10085.8075143968</v>
      </c>
      <c r="AD170" s="9">
        <v>0</v>
      </c>
      <c r="AE170" s="9">
        <v>1.9718851964161048</v>
      </c>
      <c r="AF170" s="9">
        <v>162233.33333333334</v>
      </c>
      <c r="AG170" s="9">
        <v>6218944.444444445</v>
      </c>
      <c r="AH170" s="9">
        <v>6554373.3690761337</v>
      </c>
      <c r="AI170" s="9">
        <v>167666.76706227585</v>
      </c>
      <c r="AJ170" s="9">
        <v>0.15300476788389</v>
      </c>
      <c r="AK170" s="9">
        <v>2.0307914537461853</v>
      </c>
      <c r="AL170" s="9">
        <v>1.8485301396681142</v>
      </c>
      <c r="AM170" s="9">
        <v>96082.461077595915</v>
      </c>
      <c r="AN170" s="9">
        <v>3544.8755215875735</v>
      </c>
      <c r="AO170" s="9">
        <v>5843.9399949999997</v>
      </c>
      <c r="AP170" s="9">
        <v>17130.531735408149</v>
      </c>
      <c r="AQ170" s="9">
        <v>41228.619144000004</v>
      </c>
      <c r="AR170" s="9">
        <v>75407.053820600195</v>
      </c>
      <c r="AS170" s="9">
        <v>57181.869945485436</v>
      </c>
      <c r="AT170" s="9">
        <v>129295.25890140582</v>
      </c>
      <c r="AU170" s="9">
        <v>22270.052563920806</v>
      </c>
      <c r="AV170" s="9">
        <v>50714.032835999998</v>
      </c>
      <c r="AW170" s="9">
        <v>204399.75218412685</v>
      </c>
      <c r="AX170" s="9">
        <v>12958.498202310504</v>
      </c>
      <c r="AY170" s="9">
        <v>31508.666926405822</v>
      </c>
      <c r="AZ170" s="9">
        <v>37775.85697688246</v>
      </c>
      <c r="BA170" s="9">
        <v>75104.493282721029</v>
      </c>
      <c r="BB170" s="9">
        <v>14637270</v>
      </c>
      <c r="BC170" s="9">
        <v>67403.681636709443</v>
      </c>
      <c r="BD170" s="9">
        <v>-4.7840573638741724E-2</v>
      </c>
      <c r="BE170" s="9">
        <v>-2.6211642584836936E-2</v>
      </c>
      <c r="BF170" s="9">
        <v>273924.42342092114</v>
      </c>
      <c r="BG170" s="9">
        <v>413599.31486789352</v>
      </c>
      <c r="BH170" s="9">
        <v>287888.30627771199</v>
      </c>
      <c r="BI170" s="9">
        <v>0</v>
      </c>
      <c r="BJ170" s="9">
        <v>287687.5613863761</v>
      </c>
      <c r="BK170" s="9">
        <v>287601.57071813202</v>
      </c>
      <c r="BL170" s="9">
        <v>1025390.7672722003</v>
      </c>
      <c r="BM170" s="9">
        <v>102259.37532117682</v>
      </c>
      <c r="BN170" s="9">
        <v>2312961.0807164549</v>
      </c>
      <c r="BO170" s="9">
        <v>31672.153726548338</v>
      </c>
      <c r="BP170" s="9">
        <v>-1165.2737395723157</v>
      </c>
      <c r="BQ170" s="9">
        <v>-1922.8835593443885</v>
      </c>
      <c r="BR170" s="9">
        <v>7642.646598800673</v>
      </c>
      <c r="BS170" s="9">
        <v>13830.889734460172</v>
      </c>
      <c r="BT170" s="9">
        <v>14604.068275672607</v>
      </c>
      <c r="BU170" s="9">
        <v>26036.022578997894</v>
      </c>
      <c r="BV170" s="9">
        <v>21093.131723547373</v>
      </c>
      <c r="BW170" s="9">
        <v>37944.028754113679</v>
      </c>
      <c r="BX170" s="9">
        <v>4945.1065178111312</v>
      </c>
      <c r="BY170" s="9">
        <v>8448.5310502667453</v>
      </c>
      <c r="BZ170" s="9">
        <v>-2537.5770119075132</v>
      </c>
      <c r="CA170" s="9">
        <v>5434.2827929063897</v>
      </c>
      <c r="CB170" s="9">
        <v>8.9269999999999992E-3</v>
      </c>
      <c r="CC170" s="9">
        <v>9023.6617006309189</v>
      </c>
      <c r="CD170" s="9">
        <v>515.39059034154502</v>
      </c>
      <c r="CE170" s="9">
        <v>18111.926624993488</v>
      </c>
      <c r="CF170" s="9">
        <v>73307.777903289214</v>
      </c>
      <c r="CG170" s="9">
        <v>1580.0619212598801</v>
      </c>
      <c r="CH170" s="9">
        <v>2802.4675430000002</v>
      </c>
      <c r="CI170" s="9">
        <v>7594.8306661492416</v>
      </c>
      <c r="CJ170" s="9">
        <v>20930.108989</v>
      </c>
      <c r="CK170" s="9">
        <v>46927.543591210553</v>
      </c>
      <c r="CL170" s="9">
        <v>114198.80719045916</v>
      </c>
      <c r="CM170" s="9">
        <v>177710.27095746103</v>
      </c>
      <c r="CN170" s="9">
        <v>36522.905243794805</v>
      </c>
      <c r="CO170" s="9">
        <v>90466.230658459157</v>
      </c>
      <c r="CP170" s="9">
        <v>26537.495825497674</v>
      </c>
      <c r="CQ170" s="9">
        <v>63511.463767001864</v>
      </c>
      <c r="CR170" s="9">
        <v>55416.221505011337</v>
      </c>
      <c r="CS170" s="9">
        <v>2.0081436239126615E-2</v>
      </c>
      <c r="CT170" s="9">
        <v>3.3302591056055819E-2</v>
      </c>
      <c r="CU170" s="9">
        <v>2.3870062674609116E-2</v>
      </c>
      <c r="CV170" s="9">
        <v>4.3735763097949576E-3</v>
      </c>
      <c r="CW170" s="9">
        <v>2.0999999999999999E-3</v>
      </c>
      <c r="CX170" s="9">
        <v>1.8021140183676732E-2</v>
      </c>
      <c r="CY170" s="9">
        <v>2.1688273710884776E-3</v>
      </c>
      <c r="CZ170" s="9">
        <v>4675996</v>
      </c>
      <c r="DA170" s="9">
        <v>2.5000000000000001E-2</v>
      </c>
      <c r="DB170" s="9">
        <v>3616244.2096305043</v>
      </c>
      <c r="DC170" s="9">
        <v>1505939.7897282599</v>
      </c>
      <c r="DD170" s="9">
        <v>1394911.3721783285</v>
      </c>
      <c r="DE170" s="9">
        <v>129978.81025037458</v>
      </c>
      <c r="DF170" s="9">
        <v>1417688.6146666668</v>
      </c>
      <c r="DG170" s="9">
        <v>6.8268414057838733E-2</v>
      </c>
      <c r="DH170" s="9">
        <v>-9961274</v>
      </c>
      <c r="DI170" s="9">
        <v>-788928.10511864431</v>
      </c>
      <c r="DJ170" s="9">
        <v>0.79200928214700106</v>
      </c>
      <c r="DK170" s="9">
        <v>0.80998555318710119</v>
      </c>
      <c r="DL170" s="9">
        <v>1.563522780433207</v>
      </c>
      <c r="DM170" s="9">
        <v>2.0385779022361521</v>
      </c>
      <c r="DN170" s="9">
        <v>1.5171185436476846</v>
      </c>
      <c r="DO170" s="9">
        <v>1.5099030225294785</v>
      </c>
      <c r="DP170" s="9">
        <v>1.21032260064707</v>
      </c>
      <c r="DQ170" s="9">
        <v>1.7496827649759785</v>
      </c>
      <c r="DR170" s="9">
        <v>1.7084629056698957</v>
      </c>
      <c r="DS170" s="9">
        <v>1.660506463228212</v>
      </c>
      <c r="DT170" s="9">
        <v>2.4241666578941201</v>
      </c>
      <c r="DU170" s="9">
        <v>1.4908256577472367</v>
      </c>
      <c r="DV170" s="9">
        <v>2.4769724657604901</v>
      </c>
      <c r="DW170" s="9">
        <v>2.3932726804606399</v>
      </c>
      <c r="DX170" s="9">
        <v>1.9101915995678342</v>
      </c>
      <c r="DY170" s="9">
        <v>222166.66666666666</v>
      </c>
      <c r="DZ170" s="9">
        <v>3.5999999999999976E-2</v>
      </c>
      <c r="EA170" s="9">
        <v>0</v>
      </c>
      <c r="EB170" s="9">
        <v>4.404677125965089E-2</v>
      </c>
      <c r="EC170" s="9">
        <v>4.3172119817289425E-2</v>
      </c>
      <c r="ED170" s="9">
        <v>4.3000160266488903E-2</v>
      </c>
      <c r="EE170" s="9">
        <v>35261.773745040206</v>
      </c>
      <c r="EF170" s="9">
        <v>2.1273367677276105</v>
      </c>
      <c r="EG170" s="9">
        <v>1.3019712959140246</v>
      </c>
      <c r="EH170" s="9">
        <v>1.154849202505583</v>
      </c>
      <c r="EI170" s="9">
        <v>2.4315060614653494</v>
      </c>
      <c r="EJ170" s="9">
        <v>1.9881612038260952</v>
      </c>
      <c r="EK170" s="9">
        <v>6.6355007437053359E-3</v>
      </c>
      <c r="EL170" s="9">
        <v>2.6317111693219979E-2</v>
      </c>
      <c r="EM170" s="9">
        <v>1.4764047042350183E-2</v>
      </c>
      <c r="EN170" s="9">
        <v>2.1632917684598751E-2</v>
      </c>
      <c r="EO170" s="9">
        <v>1.2673612843394486</v>
      </c>
      <c r="EP170" s="9">
        <v>1.0097967437006723</v>
      </c>
      <c r="EQ170" s="9">
        <v>1.0019392209154272</v>
      </c>
      <c r="ER170" s="9">
        <v>0.68071232011465466</v>
      </c>
      <c r="ES170" s="9">
        <v>0.71268957708091696</v>
      </c>
      <c r="ET170" s="9">
        <v>1.6055114942633955</v>
      </c>
      <c r="EU170" s="9">
        <v>17.282469228010932</v>
      </c>
      <c r="EV170" s="9">
        <v>0.96215358319519617</v>
      </c>
      <c r="EW170" s="9">
        <v>6.4066249845913473E-3</v>
      </c>
      <c r="EX170" s="9">
        <v>138589.43306805356</v>
      </c>
      <c r="EY170" s="9">
        <v>0.10838225397518257</v>
      </c>
      <c r="EZ170" s="9">
        <v>1.0021346349080014</v>
      </c>
      <c r="FA170" s="9">
        <v>7.1018367312869313E-2</v>
      </c>
      <c r="FB170" s="9">
        <v>2.6063515624999992E-2</v>
      </c>
      <c r="FC170" s="9">
        <v>3.3644649900640244E-3</v>
      </c>
      <c r="FD170" s="9">
        <v>0.34290348152229949</v>
      </c>
      <c r="FE170" s="9">
        <v>6.5295867640625019E-2</v>
      </c>
      <c r="FF170" s="9">
        <v>5.1396751125000015E-2</v>
      </c>
      <c r="FG170" s="9">
        <v>3.0962156546875005E-2</v>
      </c>
      <c r="FH170" s="9">
        <v>2.6884943171875002E-2</v>
      </c>
      <c r="FI170" s="9">
        <v>5.0053581716465428E-2</v>
      </c>
      <c r="FJ170" s="9">
        <v>2.2430209395844298E-2</v>
      </c>
      <c r="FK170" s="9">
        <v>3.7109374999999931E-2</v>
      </c>
      <c r="FL170" s="9">
        <v>1.9654255198212053E-2</v>
      </c>
      <c r="FM170" s="9">
        <v>7.1163252567762528E-2</v>
      </c>
      <c r="FN170" s="9">
        <v>0.14299906716559085</v>
      </c>
      <c r="FO170" s="9">
        <v>8.3988446659597857E-2</v>
      </c>
      <c r="FP170" s="9">
        <v>1.0940290156900969</v>
      </c>
      <c r="FQ170" s="9">
        <v>6276.0665008307378</v>
      </c>
      <c r="FR170" s="9">
        <v>29433.072505797449</v>
      </c>
      <c r="FS170" s="9">
        <v>134475.89875149596</v>
      </c>
      <c r="FT170" s="9">
        <v>34012.900166791587</v>
      </c>
      <c r="FU170" s="9">
        <v>5940.7861928660996</v>
      </c>
      <c r="FV170" s="9">
        <v>8947.3599329435801</v>
      </c>
      <c r="FW170" s="9">
        <v>46960.438475658848</v>
      </c>
      <c r="FX170" s="9">
        <v>6.0000000000000001E-3</v>
      </c>
      <c r="FY170" s="9">
        <v>5.0000000000000001E-3</v>
      </c>
      <c r="FZ170" s="9">
        <v>2536.6454365709301</v>
      </c>
      <c r="GA170" s="9">
        <v>2649.7757042425101</v>
      </c>
      <c r="GB170" s="9">
        <v>12620.6932981265</v>
      </c>
      <c r="GC170" s="9">
        <v>53502.560109045524</v>
      </c>
      <c r="GD170" s="9">
        <v>1391.5404147874947</v>
      </c>
      <c r="GE170" s="9">
        <v>49574.374257687101</v>
      </c>
      <c r="GF170" s="9">
        <v>0.87755384342082876</v>
      </c>
      <c r="GG170" s="9">
        <v>1.1752011272962206</v>
      </c>
      <c r="GH170" s="9">
        <v>4149.4517625112503</v>
      </c>
      <c r="GI170" s="9">
        <v>30190.2934150211</v>
      </c>
      <c r="GJ170" s="9">
        <v>16474.978336739401</v>
      </c>
      <c r="GK170" s="9">
        <v>38.84498702055744</v>
      </c>
      <c r="GL170" s="9">
        <v>39.631972326579785</v>
      </c>
      <c r="GM170" s="9">
        <v>13724.728850325382</v>
      </c>
      <c r="GN170" s="9">
        <v>0.38115099187747659</v>
      </c>
      <c r="GO170" s="9">
        <v>5231.1940145509379</v>
      </c>
      <c r="GP170" s="9">
        <v>7.8E-2</v>
      </c>
      <c r="GQ170" s="9">
        <v>7.623809523809523E-2</v>
      </c>
      <c r="GR170" s="9">
        <v>1.3500461778508377</v>
      </c>
      <c r="GS170" s="9">
        <v>1.1215468790764462</v>
      </c>
      <c r="GT170" s="9">
        <v>1524032.9755978105</v>
      </c>
      <c r="GU170" s="9">
        <v>1.0386802435825306</v>
      </c>
      <c r="GV170" s="9">
        <v>1.0741955747443512</v>
      </c>
      <c r="GW170" s="9">
        <v>2.4863154945689026E-2</v>
      </c>
      <c r="GX170" s="9">
        <v>1.1212700399646349</v>
      </c>
      <c r="GY170" s="9">
        <v>9.2460904336832961E-3</v>
      </c>
      <c r="GZ170" s="9">
        <v>1.1398496278404431</v>
      </c>
      <c r="HA170" s="9">
        <v>-5474.0090308598701</v>
      </c>
      <c r="HB170" s="9">
        <v>196157.67396570501</v>
      </c>
      <c r="HC170" s="9">
        <v>21260.010838932099</v>
      </c>
      <c r="HD170" s="9">
        <v>14715.856260318536</v>
      </c>
      <c r="HE170" s="9">
        <v>248716.73644168061</v>
      </c>
      <c r="HF170" s="9">
        <v>557867.8358501686</v>
      </c>
      <c r="HG170" s="9">
        <v>862029.54084529518</v>
      </c>
      <c r="HH170" s="9">
        <v>277478.42403327132</v>
      </c>
      <c r="HI170" s="9">
        <v>412889.79102706257</v>
      </c>
      <c r="HJ170" s="9">
        <v>135535.20433480124</v>
      </c>
      <c r="HK170" s="9">
        <v>235101.66743756286</v>
      </c>
      <c r="HL170" s="9">
        <v>-77.298236976149383</v>
      </c>
      <c r="HM170" s="9">
        <v>-2525.35454552995</v>
      </c>
      <c r="HN170" s="9">
        <v>427519.98185803095</v>
      </c>
      <c r="HO170" s="9">
        <v>869551.02459859499</v>
      </c>
      <c r="HP170" s="9">
        <v>309739.63152196439</v>
      </c>
      <c r="HQ170" s="9">
        <v>704327.65769817377</v>
      </c>
      <c r="HR170" s="9">
        <v>960073.87977090979</v>
      </c>
      <c r="HS170" s="9">
        <v>1507495.6447643903</v>
      </c>
      <c r="HT170" s="9">
        <v>1119046.7469689618</v>
      </c>
      <c r="HU170" s="9">
        <v>1672719.0116648118</v>
      </c>
      <c r="HV170" s="9">
        <v>3883.8972362846453</v>
      </c>
      <c r="HW170" s="9">
        <v>6829.3362399999996</v>
      </c>
      <c r="HX170" s="9">
        <v>30907.606288706273</v>
      </c>
      <c r="HY170" s="9">
        <v>77268.748001999993</v>
      </c>
      <c r="HZ170" s="9">
        <v>194835.16728885559</v>
      </c>
      <c r="IA170" s="9">
        <v>438224.63446911948</v>
      </c>
      <c r="IB170" s="9">
        <v>154369.16811683521</v>
      </c>
      <c r="IC170" s="9">
        <v>354126.55022711953</v>
      </c>
      <c r="ID170" s="9">
        <v>115486.77690530644</v>
      </c>
      <c r="IE170" s="9">
        <v>266103.02322905435</v>
      </c>
      <c r="IF170" s="9">
        <v>5255.0754454485959</v>
      </c>
      <c r="IG170" s="9">
        <v>8588.7110990000001</v>
      </c>
      <c r="IH170" s="9">
        <v>68948.516571929969</v>
      </c>
      <c r="II170" s="9">
        <v>152020.2886</v>
      </c>
      <c r="IJ170" s="9">
        <v>235792.55943499884</v>
      </c>
      <c r="IK170" s="9">
        <v>502089.29248337774</v>
      </c>
      <c r="IL170" s="9">
        <v>100835.74000056255</v>
      </c>
      <c r="IM170" s="9">
        <v>220494.860472</v>
      </c>
      <c r="IN170" s="9">
        <v>53144.897868419219</v>
      </c>
      <c r="IO170" s="9">
        <v>120985.4323123777</v>
      </c>
      <c r="IP170" s="9">
        <v>188436.82688700713</v>
      </c>
      <c r="IQ170" s="9">
        <v>367461.73211521725</v>
      </c>
      <c r="IR170" s="9">
        <v>-260898.07</v>
      </c>
      <c r="IS170" s="9">
        <v>81543.2495869626</v>
      </c>
      <c r="IT170" s="9">
        <v>146422.12371688298</v>
      </c>
      <c r="IU170" s="9">
        <v>31880.114313240319</v>
      </c>
      <c r="IV170" s="9">
        <v>53137.971968347403</v>
      </c>
      <c r="IW170" s="9">
        <v>21896.055778950787</v>
      </c>
      <c r="IX170" s="9">
        <v>35541.571752332457</v>
      </c>
      <c r="IY170" s="9">
        <v>1759.7072787706168</v>
      </c>
      <c r="IZ170" s="9">
        <v>3000.6461140301362</v>
      </c>
      <c r="JA170" s="9">
        <v>26193.652920883003</v>
      </c>
      <c r="JB170" s="9">
        <v>47627.458659024473</v>
      </c>
      <c r="JC170" s="9">
        <v>53877.15809664347</v>
      </c>
      <c r="JD170" s="9">
        <v>95794.0189438284</v>
      </c>
      <c r="JE170" s="9">
        <v>164</v>
      </c>
      <c r="JF170" s="9">
        <v>0</v>
      </c>
      <c r="JG170" s="9">
        <v>2.3839999999999999</v>
      </c>
      <c r="JH170" s="9">
        <v>0</v>
      </c>
      <c r="JI170" s="9">
        <v>0</v>
      </c>
      <c r="JJ170" s="9">
        <v>0</v>
      </c>
      <c r="JK170" s="9">
        <v>0</v>
      </c>
      <c r="JL170" s="9">
        <v>0</v>
      </c>
      <c r="JM170" s="9">
        <v>0</v>
      </c>
      <c r="JN170" s="9">
        <v>0</v>
      </c>
      <c r="JO170" s="9">
        <v>0</v>
      </c>
      <c r="JP170" s="9">
        <v>0</v>
      </c>
      <c r="JQ170" s="9">
        <v>0</v>
      </c>
      <c r="JR170" s="9">
        <v>0</v>
      </c>
      <c r="JS170" s="9">
        <v>0</v>
      </c>
      <c r="JT170" s="9">
        <v>0</v>
      </c>
      <c r="JU170" s="9">
        <v>0</v>
      </c>
      <c r="JV170" s="9">
        <v>0</v>
      </c>
      <c r="JW170" s="9">
        <v>0</v>
      </c>
      <c r="JX170" s="9">
        <v>0</v>
      </c>
      <c r="JY170" s="9">
        <v>1</v>
      </c>
      <c r="JZ170" s="9">
        <v>1</v>
      </c>
      <c r="KA170" s="9">
        <v>0</v>
      </c>
      <c r="KB170" s="9">
        <v>0.75</v>
      </c>
      <c r="KC170" s="9">
        <v>-0.25</v>
      </c>
      <c r="KD170" s="9">
        <v>-0.25</v>
      </c>
      <c r="KE170" s="9">
        <v>-0.25</v>
      </c>
      <c r="KF170" s="9">
        <v>1</v>
      </c>
      <c r="KG170" s="9">
        <v>0</v>
      </c>
      <c r="KH170" s="9">
        <v>0</v>
      </c>
      <c r="KI170" s="9">
        <v>0</v>
      </c>
      <c r="KJ170" s="9">
        <v>1</v>
      </c>
      <c r="KK170" s="9">
        <v>1</v>
      </c>
      <c r="KL170" s="9">
        <v>1</v>
      </c>
      <c r="KM170" s="9">
        <v>1</v>
      </c>
      <c r="KN170" s="9">
        <v>0</v>
      </c>
      <c r="KO170" s="9">
        <v>0</v>
      </c>
      <c r="KP170" s="9">
        <v>0</v>
      </c>
      <c r="KQ170" s="7">
        <v>0</v>
      </c>
      <c r="KR170" s="7">
        <v>0</v>
      </c>
      <c r="KS170" s="7">
        <v>0</v>
      </c>
      <c r="KT170" s="7">
        <v>0</v>
      </c>
      <c r="KU170" s="7">
        <v>0</v>
      </c>
      <c r="KV170" s="7">
        <v>0</v>
      </c>
      <c r="KW170" s="7">
        <v>0</v>
      </c>
      <c r="KX170" s="7">
        <v>0</v>
      </c>
      <c r="KY170" s="7">
        <v>0</v>
      </c>
      <c r="KZ170" s="7">
        <v>0</v>
      </c>
      <c r="LA170" s="7">
        <v>0</v>
      </c>
      <c r="LB170" s="7">
        <v>0</v>
      </c>
      <c r="LC170" s="7">
        <v>0</v>
      </c>
      <c r="LD170" s="7">
        <v>0</v>
      </c>
      <c r="LE170" s="7">
        <v>0</v>
      </c>
      <c r="LF170" s="7">
        <v>0</v>
      </c>
      <c r="LG170" s="7">
        <v>0</v>
      </c>
      <c r="LH170" s="7">
        <v>0</v>
      </c>
      <c r="LI170" s="7">
        <v>0</v>
      </c>
      <c r="LJ170" s="7">
        <v>0</v>
      </c>
      <c r="LK170" s="7">
        <v>0</v>
      </c>
      <c r="LL170" s="7">
        <v>0</v>
      </c>
      <c r="LM170" s="7">
        <v>0</v>
      </c>
      <c r="LN170" s="7">
        <v>0</v>
      </c>
      <c r="LO170" s="7">
        <v>0</v>
      </c>
      <c r="LP170" s="7">
        <v>0</v>
      </c>
      <c r="LQ170" s="7">
        <v>0</v>
      </c>
      <c r="LR170" s="7">
        <v>0</v>
      </c>
      <c r="LS170" s="7">
        <v>0</v>
      </c>
      <c r="LT170" s="7">
        <v>0</v>
      </c>
      <c r="LU170" s="7">
        <v>0</v>
      </c>
      <c r="LV170" s="7">
        <v>0</v>
      </c>
      <c r="LW170" s="7">
        <v>0</v>
      </c>
      <c r="LX170" s="7">
        <v>0</v>
      </c>
      <c r="LY170" s="7">
        <v>0</v>
      </c>
      <c r="LZ170" s="7">
        <v>0</v>
      </c>
      <c r="MA170" s="7">
        <v>0</v>
      </c>
      <c r="MB170" s="7">
        <v>0</v>
      </c>
      <c r="MC170" s="7">
        <v>0</v>
      </c>
      <c r="MD170" s="7">
        <v>0</v>
      </c>
      <c r="ME170" s="7">
        <v>0</v>
      </c>
      <c r="MF170" s="7">
        <v>0</v>
      </c>
      <c r="MG170" s="7">
        <v>0</v>
      </c>
      <c r="MH170" s="7">
        <v>0</v>
      </c>
      <c r="MI170" s="7">
        <v>0</v>
      </c>
      <c r="MJ170" s="7">
        <v>0</v>
      </c>
      <c r="MK170" s="7">
        <v>0</v>
      </c>
      <c r="ML170" s="7">
        <v>0</v>
      </c>
      <c r="MM170" s="7">
        <v>0</v>
      </c>
      <c r="MN170" s="7">
        <v>0</v>
      </c>
      <c r="MO170" s="7">
        <v>0</v>
      </c>
      <c r="MP170" s="7">
        <v>0</v>
      </c>
      <c r="MQ170" s="7">
        <v>0</v>
      </c>
      <c r="MR170" s="7">
        <v>0</v>
      </c>
      <c r="MS170" s="7">
        <v>0</v>
      </c>
      <c r="MT170" s="7">
        <v>0</v>
      </c>
      <c r="MU170" s="11">
        <v>0.3</v>
      </c>
      <c r="MV170" s="1">
        <v>4.1260000000000003E-3</v>
      </c>
      <c r="MW170" s="1">
        <v>-2.6126615944862801E-2</v>
      </c>
    </row>
    <row r="171" spans="1:361" x14ac:dyDescent="0.25">
      <c r="A171" s="5" t="s">
        <v>531</v>
      </c>
      <c r="B171" s="9">
        <v>0.14492725139848189</v>
      </c>
      <c r="C171" s="9">
        <v>40.43333333333333</v>
      </c>
      <c r="D171" s="9">
        <v>40.238999438359699</v>
      </c>
      <c r="E171" s="9">
        <v>39.18333333333333</v>
      </c>
      <c r="F171" s="9">
        <v>-30897.939383439807</v>
      </c>
      <c r="G171" s="9">
        <v>1967.6241163514496</v>
      </c>
      <c r="H171" s="9">
        <v>32089.746500208741</v>
      </c>
      <c r="I171" s="9">
        <v>34057.370616560191</v>
      </c>
      <c r="J171" s="9">
        <v>1.6873884279940425</v>
      </c>
      <c r="K171" s="9">
        <v>-61992.31</v>
      </c>
      <c r="L171" s="9">
        <v>1.4481117640739376E-2</v>
      </c>
      <c r="M171" s="9">
        <v>-2963</v>
      </c>
      <c r="N171" s="9">
        <v>143026.03373211855</v>
      </c>
      <c r="O171" s="9">
        <v>0</v>
      </c>
      <c r="P171" s="9">
        <v>26392.243051672602</v>
      </c>
      <c r="Q171" s="9">
        <v>17587.057089809925</v>
      </c>
      <c r="R171" s="9">
        <v>229253.11957552683</v>
      </c>
      <c r="S171" s="9">
        <v>1.5449067039964492</v>
      </c>
      <c r="T171" s="9">
        <v>1.5447985386755878</v>
      </c>
      <c r="U171" s="9">
        <v>242793.79813952991</v>
      </c>
      <c r="V171" s="9">
        <v>96601.360114299299</v>
      </c>
      <c r="W171" s="9">
        <v>396543.49751291628</v>
      </c>
      <c r="X171" s="9">
        <v>1.0553356170140202E-2</v>
      </c>
      <c r="Y171" s="9">
        <v>1.5578845717377518E-2</v>
      </c>
      <c r="Z171" s="9">
        <v>8.9527571494263432E-3</v>
      </c>
      <c r="AA171" s="9">
        <v>6.113285631183925E-3</v>
      </c>
      <c r="AB171" s="9">
        <v>1821437.2142141762</v>
      </c>
      <c r="AC171" s="9">
        <v>10864.712058792</v>
      </c>
      <c r="AD171" s="9">
        <v>0</v>
      </c>
      <c r="AE171" s="9">
        <v>2.0145475198322931</v>
      </c>
      <c r="AF171" s="9">
        <v>170100</v>
      </c>
      <c r="AG171" s="9">
        <v>6877709.9999999991</v>
      </c>
      <c r="AH171" s="9">
        <v>6610322.0955282692</v>
      </c>
      <c r="AI171" s="9">
        <v>168702.39291012174</v>
      </c>
      <c r="AJ171" s="9">
        <v>0.1554603077170652</v>
      </c>
      <c r="AK171" s="9">
        <v>2.1007377306856809</v>
      </c>
      <c r="AL171" s="9">
        <v>1.8166696985772963</v>
      </c>
      <c r="AM171" s="9">
        <v>107665.77825553108</v>
      </c>
      <c r="AN171" s="9">
        <v>7.2379344512079058</v>
      </c>
      <c r="AO171" s="9">
        <v>12.362451</v>
      </c>
      <c r="AP171" s="9">
        <v>17517.945351463281</v>
      </c>
      <c r="AQ171" s="9">
        <v>44436.626749999996</v>
      </c>
      <c r="AR171" s="9">
        <v>90140.594969616606</v>
      </c>
      <c r="AS171" s="9">
        <v>55189.073031848508</v>
      </c>
      <c r="AT171" s="9">
        <v>131793.47144023023</v>
      </c>
      <c r="AU171" s="9">
        <v>22686.628383356074</v>
      </c>
      <c r="AV171" s="9">
        <v>54787.063953999997</v>
      </c>
      <c r="AW171" s="9">
        <v>238854.55234039552</v>
      </c>
      <c r="AX171" s="9">
        <v>12858.912872249668</v>
      </c>
      <c r="AY171" s="9">
        <v>32557.41828523024</v>
      </c>
      <c r="AZ171" s="9">
        <v>52033.523087209229</v>
      </c>
      <c r="BA171" s="9">
        <v>107061.08090016527</v>
      </c>
      <c r="BB171" s="9">
        <v>14501230</v>
      </c>
      <c r="BC171" s="9">
        <v>69906.673839289157</v>
      </c>
      <c r="BD171" s="9">
        <v>-3.545959896464701E-2</v>
      </c>
      <c r="BE171" s="9">
        <v>-2.3951323665846763E-2</v>
      </c>
      <c r="BF171" s="9">
        <v>278621.7854678806</v>
      </c>
      <c r="BG171" s="9">
        <v>430600.86812947656</v>
      </c>
      <c r="BH171" s="9">
        <v>289759.6974043966</v>
      </c>
      <c r="BI171" s="9">
        <v>0</v>
      </c>
      <c r="BJ171" s="9">
        <v>288864.81599817233</v>
      </c>
      <c r="BK171" s="9">
        <v>288482.14192848298</v>
      </c>
      <c r="BL171" s="9">
        <v>1002738.0561248678</v>
      </c>
      <c r="BM171" s="9">
        <v>108913.03746249406</v>
      </c>
      <c r="BN171" s="9">
        <v>2385199.1446302626</v>
      </c>
      <c r="BO171" s="9">
        <v>35246.899631269131</v>
      </c>
      <c r="BP171" s="9">
        <v>1179.5486199878078</v>
      </c>
      <c r="BQ171" s="9">
        <v>2074.358650927612</v>
      </c>
      <c r="BR171" s="9">
        <v>7363.5811333362299</v>
      </c>
      <c r="BS171" s="9">
        <v>13989.72846601918</v>
      </c>
      <c r="BT171" s="9">
        <v>15274.501406175725</v>
      </c>
      <c r="BU171" s="9">
        <v>28325.152933658945</v>
      </c>
      <c r="BV171" s="9">
        <v>23701.117766804844</v>
      </c>
      <c r="BW171" s="9">
        <v>44389.240050605738</v>
      </c>
      <c r="BX171" s="9">
        <v>5434.1832391754751</v>
      </c>
      <c r="BY171" s="9">
        <v>9464.7700107456239</v>
      </c>
      <c r="BZ171" s="9">
        <v>-1690.4285753160711</v>
      </c>
      <c r="CA171" s="9">
        <v>5867.145773382178</v>
      </c>
      <c r="CB171" s="9">
        <v>8.9269999999999992E-3</v>
      </c>
      <c r="CC171" s="9">
        <v>10040.775183196265</v>
      </c>
      <c r="CD171" s="9">
        <v>-151.10765578686977</v>
      </c>
      <c r="CE171" s="9">
        <v>-5517.4447696522548</v>
      </c>
      <c r="CF171" s="9">
        <v>80803.480306323152</v>
      </c>
      <c r="CG171" s="9">
        <v>630.83852691723416</v>
      </c>
      <c r="CH171" s="9">
        <v>1159.2306960000001</v>
      </c>
      <c r="CI171" s="9">
        <v>7088.4537050532481</v>
      </c>
      <c r="CJ171" s="9">
        <v>20634.843885999999</v>
      </c>
      <c r="CK171" s="9">
        <v>50920.45112951086</v>
      </c>
      <c r="CL171" s="9">
        <v>129825.84732387878</v>
      </c>
      <c r="CM171" s="9">
        <v>204797.1817238353</v>
      </c>
      <c r="CN171" s="9">
        <v>41717.228668511983</v>
      </c>
      <c r="CO171" s="9">
        <v>108031.77274187878</v>
      </c>
      <c r="CP171" s="9">
        <v>30037.152868757403</v>
      </c>
      <c r="CQ171" s="9">
        <v>74971.334399956526</v>
      </c>
      <c r="CR171" s="9">
        <v>63894.785244547631</v>
      </c>
      <c r="CS171" s="9">
        <v>3.4760336626417754E-2</v>
      </c>
      <c r="CT171" s="9">
        <v>4.2595223851216168E-2</v>
      </c>
      <c r="CU171" s="9">
        <v>3.4336642429747988E-2</v>
      </c>
      <c r="CV171" s="9">
        <v>2.6217908010523372E-2</v>
      </c>
      <c r="CW171" s="9">
        <v>0</v>
      </c>
      <c r="CX171" s="9">
        <v>3.2714282218796686E-2</v>
      </c>
      <c r="CY171" s="9">
        <v>2.6285714285714468E-2</v>
      </c>
      <c r="CZ171" s="9">
        <v>4797141</v>
      </c>
      <c r="DA171" s="9">
        <v>2.5000000000000001E-2</v>
      </c>
      <c r="DB171" s="9">
        <v>3606347.9256810145</v>
      </c>
      <c r="DC171" s="9">
        <v>1501175.5057178501</v>
      </c>
      <c r="DD171" s="9">
        <v>1391384.9730563867</v>
      </c>
      <c r="DE171" s="9">
        <v>140682.82156977267</v>
      </c>
      <c r="DF171" s="9">
        <v>1407135.7450000001</v>
      </c>
      <c r="DG171" s="9">
        <v>6.9114140580228314E-2</v>
      </c>
      <c r="DH171" s="9">
        <v>-9704089</v>
      </c>
      <c r="DI171" s="9">
        <v>-818699.15808930842</v>
      </c>
      <c r="DJ171" s="9">
        <v>0.83046764403885998</v>
      </c>
      <c r="DK171" s="9">
        <v>0.8092935232242906</v>
      </c>
      <c r="DL171" s="9">
        <v>1.6028768581033841</v>
      </c>
      <c r="DM171" s="9">
        <v>2.0088615564349137</v>
      </c>
      <c r="DN171" s="9">
        <v>1.557977679110838</v>
      </c>
      <c r="DO171" s="9">
        <v>1.545467334531585</v>
      </c>
      <c r="DP171" s="9">
        <v>1.2512865290102499</v>
      </c>
      <c r="DQ171" s="9">
        <v>1.81277746164839</v>
      </c>
      <c r="DR171" s="9">
        <v>1.7417097646824486</v>
      </c>
      <c r="DS171" s="9">
        <v>1.7113560104043835</v>
      </c>
      <c r="DT171" s="9">
        <v>2.5345094165184023</v>
      </c>
      <c r="DU171" s="9">
        <v>1.6024102262335009</v>
      </c>
      <c r="DV171" s="9">
        <v>2.5896200728074916</v>
      </c>
      <c r="DW171" s="9">
        <v>2.495953419005188</v>
      </c>
      <c r="DX171" s="9">
        <v>2.1277503679708567</v>
      </c>
      <c r="DY171" s="9">
        <v>223933.33333333334</v>
      </c>
      <c r="DZ171" s="9">
        <v>3.4500000000000003E-2</v>
      </c>
      <c r="EA171" s="9">
        <v>0</v>
      </c>
      <c r="EB171" s="9">
        <v>4.0510836523767454E-2</v>
      </c>
      <c r="EC171" s="9">
        <v>4.3094117716347621E-2</v>
      </c>
      <c r="ED171" s="9">
        <v>4.3010565392314293E-2</v>
      </c>
      <c r="EE171" s="9">
        <v>28758.78107302537</v>
      </c>
      <c r="EF171" s="9">
        <v>2.2184816402246637</v>
      </c>
      <c r="EG171" s="9">
        <v>1.3963103076508434</v>
      </c>
      <c r="EH171" s="9">
        <v>1.1987553373841908</v>
      </c>
      <c r="EI171" s="9">
        <v>2.5318950838753382</v>
      </c>
      <c r="EJ171" s="9">
        <v>2.0575404959746573</v>
      </c>
      <c r="EK171" s="9">
        <v>6.6355007437053359E-3</v>
      </c>
      <c r="EL171" s="9">
        <v>2.4774950954038505E-2</v>
      </c>
      <c r="EM171" s="9">
        <v>1.7245581099400831E-2</v>
      </c>
      <c r="EN171" s="9">
        <v>2.1362193261090841E-2</v>
      </c>
      <c r="EO171" s="9">
        <v>1.2673612843394486</v>
      </c>
      <c r="EP171" s="9">
        <v>1.0027282925716181</v>
      </c>
      <c r="EQ171" s="9">
        <v>1.0010817648890951</v>
      </c>
      <c r="ER171" s="9">
        <v>0.67470145061730047</v>
      </c>
      <c r="ES171" s="9">
        <v>0.71305401479917296</v>
      </c>
      <c r="ET171" s="9">
        <v>1.6399631101142527</v>
      </c>
      <c r="EU171" s="9">
        <v>18.851304288205956</v>
      </c>
      <c r="EV171" s="9">
        <v>0.96915455443758147</v>
      </c>
      <c r="EW171" s="9">
        <v>3.8067783504736026E-3</v>
      </c>
      <c r="EX171" s="9">
        <v>151613.80611476293</v>
      </c>
      <c r="EY171" s="9">
        <v>0.10892618020048558</v>
      </c>
      <c r="EZ171" s="9">
        <v>0.99935643761727666</v>
      </c>
      <c r="FA171" s="9">
        <v>6.9588759240194323E-2</v>
      </c>
      <c r="FB171" s="9">
        <v>2.4131846153846156E-2</v>
      </c>
      <c r="FC171" s="9">
        <v>3.2316247313488346E-3</v>
      </c>
      <c r="FD171" s="9">
        <v>0.33130442755768291</v>
      </c>
      <c r="FE171" s="9">
        <v>7.2548583745762715E-2</v>
      </c>
      <c r="FF171" s="9">
        <v>5.7491694661016945E-2</v>
      </c>
      <c r="FG171" s="9">
        <v>2.8729615491525425E-2</v>
      </c>
      <c r="FH171" s="9">
        <v>2.2386379135593215E-2</v>
      </c>
      <c r="FI171" s="9">
        <v>4.7742138226537077E-2</v>
      </c>
      <c r="FJ171" s="9">
        <v>2.1050489605057999E-2</v>
      </c>
      <c r="FK171" s="9">
        <v>3.6249999999999949E-2</v>
      </c>
      <c r="FL171" s="9">
        <v>1.8343102217361032E-2</v>
      </c>
      <c r="FM171" s="9">
        <v>5.8428320932980685E-2</v>
      </c>
      <c r="FN171" s="9">
        <v>0.14270557873089137</v>
      </c>
      <c r="FO171" s="9">
        <v>8.1678040607973637E-2</v>
      </c>
      <c r="FP171" s="9">
        <v>1.0850435186118557</v>
      </c>
      <c r="FQ171" s="9">
        <v>8770.360113155717</v>
      </c>
      <c r="FR171" s="9">
        <v>25159.285717089151</v>
      </c>
      <c r="FS171" s="9">
        <v>146928.70152505179</v>
      </c>
      <c r="FT171" s="9">
        <v>35837.220769539388</v>
      </c>
      <c r="FU171" s="9">
        <v>7206.2446603074904</v>
      </c>
      <c r="FV171" s="9">
        <v>9198.5789633753702</v>
      </c>
      <c r="FW171" s="9">
        <v>51172.494282960877</v>
      </c>
      <c r="FX171" s="9">
        <v>6.0000000000000001E-3</v>
      </c>
      <c r="FY171" s="9">
        <v>5.0000000000000001E-3</v>
      </c>
      <c r="FZ171" s="9">
        <v>2630.3910587332298</v>
      </c>
      <c r="GA171" s="9">
        <v>1639.2020624904301</v>
      </c>
      <c r="GB171" s="9">
        <v>14251.5817720503</v>
      </c>
      <c r="GC171" s="9">
        <v>59918.986472551522</v>
      </c>
      <c r="GD171" s="9">
        <v>1391.5404147874947</v>
      </c>
      <c r="GE171" s="9">
        <v>55897.054999030799</v>
      </c>
      <c r="GF171" s="9">
        <v>0.87531008003597843</v>
      </c>
      <c r="GG171" s="9">
        <v>1.1693584426036763</v>
      </c>
      <c r="GH171" s="9">
        <v>4205.21340602278</v>
      </c>
      <c r="GI171" s="9">
        <v>32715.699104887801</v>
      </c>
      <c r="GJ171" s="9">
        <v>17793.195083366099</v>
      </c>
      <c r="GK171" s="9">
        <v>43.403033950512771</v>
      </c>
      <c r="GL171" s="9">
        <v>40.801234743407882</v>
      </c>
      <c r="GM171" s="9">
        <v>15869.38775510204</v>
      </c>
      <c r="GN171" s="9">
        <v>0.38115099187747659</v>
      </c>
      <c r="GO171" s="9">
        <v>6048.6328833454236</v>
      </c>
      <c r="GP171" s="9">
        <v>8.533333333333333E-2</v>
      </c>
      <c r="GQ171" s="9">
        <v>7.5369047619047613E-2</v>
      </c>
      <c r="GR171" s="9">
        <v>1.3873654140549021</v>
      </c>
      <c r="GS171" s="9">
        <v>1.1366142529940986</v>
      </c>
      <c r="GT171" s="9">
        <v>1566499.9865409541</v>
      </c>
      <c r="GU171" s="9">
        <v>1.0306437996892426</v>
      </c>
      <c r="GV171" s="9">
        <v>1.0777064906112599</v>
      </c>
      <c r="GW171" s="9">
        <v>2.8805368997757874E-2</v>
      </c>
      <c r="GX171" s="9">
        <v>1.1362797885146643</v>
      </c>
      <c r="GY171" s="9">
        <v>1.0737764919424908E-2</v>
      </c>
      <c r="GZ171" s="9">
        <v>1.1428814104931402</v>
      </c>
      <c r="HA171" s="9">
        <v>-3931.4775264070299</v>
      </c>
      <c r="HB171" s="9">
        <v>217845.51821911699</v>
      </c>
      <c r="HC171" s="9">
        <v>23729.080173403701</v>
      </c>
      <c r="HD171" s="9">
        <v>16424.908513307397</v>
      </c>
      <c r="HE171" s="9">
        <v>278854.35691428743</v>
      </c>
      <c r="HF171" s="9">
        <v>557867.8358501686</v>
      </c>
      <c r="HG171" s="9">
        <v>862029.54084529518</v>
      </c>
      <c r="HH171" s="9">
        <v>277478.42403327132</v>
      </c>
      <c r="HI171" s="9">
        <v>412889.79102706257</v>
      </c>
      <c r="HJ171" s="9">
        <v>135535.20433480124</v>
      </c>
      <c r="HK171" s="9">
        <v>235101.66743756286</v>
      </c>
      <c r="HL171" s="9">
        <v>-77.298236976149383</v>
      </c>
      <c r="HM171" s="9">
        <v>-2525.35454552995</v>
      </c>
      <c r="HN171" s="9">
        <v>427519.98185803095</v>
      </c>
      <c r="HO171" s="9">
        <v>869551.02459859499</v>
      </c>
      <c r="HP171" s="9">
        <v>309739.63152196439</v>
      </c>
      <c r="HQ171" s="9">
        <v>704327.65769817377</v>
      </c>
      <c r="HR171" s="9">
        <v>960073.87977090979</v>
      </c>
      <c r="HS171" s="9">
        <v>1507495.6447643903</v>
      </c>
      <c r="HT171" s="9">
        <v>1119046.7469689618</v>
      </c>
      <c r="HU171" s="9">
        <v>1672719.0116648118</v>
      </c>
      <c r="HV171" s="9">
        <v>3883.8972362846453</v>
      </c>
      <c r="HW171" s="9">
        <v>6829.3362399999996</v>
      </c>
      <c r="HX171" s="9">
        <v>30907.606288706273</v>
      </c>
      <c r="HY171" s="9">
        <v>77268.748001999993</v>
      </c>
      <c r="HZ171" s="9">
        <v>194835.16728885559</v>
      </c>
      <c r="IA171" s="9">
        <v>438224.63446911948</v>
      </c>
      <c r="IB171" s="9">
        <v>154369.16811683521</v>
      </c>
      <c r="IC171" s="9">
        <v>354126.55022711953</v>
      </c>
      <c r="ID171" s="9">
        <v>115486.77690530644</v>
      </c>
      <c r="IE171" s="9">
        <v>266103.02322905435</v>
      </c>
      <c r="IF171" s="9">
        <v>5255.0754454485959</v>
      </c>
      <c r="IG171" s="9">
        <v>8588.7110990000001</v>
      </c>
      <c r="IH171" s="9">
        <v>68948.516571929969</v>
      </c>
      <c r="II171" s="9">
        <v>152020.2886</v>
      </c>
      <c r="IJ171" s="9">
        <v>235792.55943499884</v>
      </c>
      <c r="IK171" s="9">
        <v>502089.29248337774</v>
      </c>
      <c r="IL171" s="9">
        <v>100835.74000056255</v>
      </c>
      <c r="IM171" s="9">
        <v>220494.860472</v>
      </c>
      <c r="IN171" s="9">
        <v>53144.897868419219</v>
      </c>
      <c r="IO171" s="9">
        <v>120985.4323123777</v>
      </c>
      <c r="IP171" s="9">
        <v>188436.82688700713</v>
      </c>
      <c r="IQ171" s="9">
        <v>367461.73211521725</v>
      </c>
      <c r="IR171" s="9">
        <v>-260898.07</v>
      </c>
      <c r="IS171" s="9">
        <v>81543.2495869626</v>
      </c>
      <c r="IT171" s="9">
        <v>146422.12371688298</v>
      </c>
      <c r="IU171" s="9">
        <v>31880.114313240319</v>
      </c>
      <c r="IV171" s="9">
        <v>53137.971968347403</v>
      </c>
      <c r="IW171" s="9">
        <v>21896.055778950787</v>
      </c>
      <c r="IX171" s="9">
        <v>35541.571752332457</v>
      </c>
      <c r="IY171" s="9">
        <v>1759.7072787706168</v>
      </c>
      <c r="IZ171" s="9">
        <v>3000.6461140301362</v>
      </c>
      <c r="JA171" s="9">
        <v>26193.652920883003</v>
      </c>
      <c r="JB171" s="9">
        <v>47627.458659024473</v>
      </c>
      <c r="JC171" s="9">
        <v>53877.15809664347</v>
      </c>
      <c r="JD171" s="9">
        <v>95794.0189438284</v>
      </c>
      <c r="JE171" s="9">
        <v>165</v>
      </c>
      <c r="JF171" s="9">
        <v>0</v>
      </c>
      <c r="JG171" s="9">
        <v>2.3519999999999999</v>
      </c>
      <c r="JH171" s="9">
        <v>0</v>
      </c>
      <c r="JI171" s="9">
        <v>0</v>
      </c>
      <c r="JJ171" s="9">
        <v>0</v>
      </c>
      <c r="JK171" s="9">
        <v>0</v>
      </c>
      <c r="JL171" s="9">
        <v>0</v>
      </c>
      <c r="JM171" s="9">
        <v>0</v>
      </c>
      <c r="JN171" s="9">
        <v>0</v>
      </c>
      <c r="JO171" s="9">
        <v>0</v>
      </c>
      <c r="JP171" s="9">
        <v>0</v>
      </c>
      <c r="JQ171" s="9">
        <v>0</v>
      </c>
      <c r="JR171" s="9">
        <v>0</v>
      </c>
      <c r="JS171" s="9">
        <v>0</v>
      </c>
      <c r="JT171" s="9">
        <v>1</v>
      </c>
      <c r="JU171" s="9">
        <v>0</v>
      </c>
      <c r="JV171" s="9">
        <v>0</v>
      </c>
      <c r="JW171" s="9">
        <v>0</v>
      </c>
      <c r="JX171" s="9">
        <v>0</v>
      </c>
      <c r="JY171" s="9">
        <v>1</v>
      </c>
      <c r="JZ171" s="9">
        <v>1</v>
      </c>
      <c r="KA171" s="9">
        <v>0</v>
      </c>
      <c r="KB171" s="9">
        <v>-0.25</v>
      </c>
      <c r="KC171" s="9">
        <v>0.75</v>
      </c>
      <c r="KD171" s="9">
        <v>-0.25</v>
      </c>
      <c r="KE171" s="9">
        <v>-0.25</v>
      </c>
      <c r="KF171" s="9">
        <v>0</v>
      </c>
      <c r="KG171" s="9">
        <v>1</v>
      </c>
      <c r="KH171" s="9">
        <v>0</v>
      </c>
      <c r="KI171" s="9">
        <v>0</v>
      </c>
      <c r="KJ171" s="9">
        <v>0</v>
      </c>
      <c r="KK171" s="9">
        <v>1</v>
      </c>
      <c r="KL171" s="9">
        <v>1</v>
      </c>
      <c r="KM171" s="9">
        <v>1</v>
      </c>
      <c r="KN171" s="9">
        <v>1</v>
      </c>
      <c r="KO171" s="9">
        <v>0</v>
      </c>
      <c r="KP171" s="9">
        <v>0</v>
      </c>
      <c r="KQ171" s="7">
        <v>0</v>
      </c>
      <c r="KR171" s="7">
        <v>0</v>
      </c>
      <c r="KS171" s="7">
        <v>0</v>
      </c>
      <c r="KT171" s="7">
        <v>0</v>
      </c>
      <c r="KU171" s="7">
        <v>0</v>
      </c>
      <c r="KV171" s="7">
        <v>0</v>
      </c>
      <c r="KW171" s="7">
        <v>0</v>
      </c>
      <c r="KX171" s="7">
        <v>0</v>
      </c>
      <c r="KY171" s="7">
        <v>0</v>
      </c>
      <c r="KZ171" s="7">
        <v>0</v>
      </c>
      <c r="LA171" s="7">
        <v>0</v>
      </c>
      <c r="LB171" s="7">
        <v>0</v>
      </c>
      <c r="LC171" s="7">
        <v>0</v>
      </c>
      <c r="LD171" s="7">
        <v>0</v>
      </c>
      <c r="LE171" s="7">
        <v>0</v>
      </c>
      <c r="LF171" s="7">
        <v>0</v>
      </c>
      <c r="LG171" s="7">
        <v>0</v>
      </c>
      <c r="LH171" s="7">
        <v>0</v>
      </c>
      <c r="LI171" s="7">
        <v>0</v>
      </c>
      <c r="LJ171" s="7">
        <v>0</v>
      </c>
      <c r="LK171" s="7">
        <v>0</v>
      </c>
      <c r="LL171" s="7">
        <v>0</v>
      </c>
      <c r="LM171" s="7">
        <v>0</v>
      </c>
      <c r="LN171" s="7">
        <v>0</v>
      </c>
      <c r="LO171" s="7">
        <v>0</v>
      </c>
      <c r="LP171" s="7">
        <v>0</v>
      </c>
      <c r="LQ171" s="7">
        <v>0</v>
      </c>
      <c r="LR171" s="7">
        <v>0</v>
      </c>
      <c r="LS171" s="7">
        <v>0</v>
      </c>
      <c r="LT171" s="7">
        <v>0</v>
      </c>
      <c r="LU171" s="7">
        <v>0</v>
      </c>
      <c r="LV171" s="7">
        <v>0</v>
      </c>
      <c r="LW171" s="7">
        <v>0</v>
      </c>
      <c r="LX171" s="7">
        <v>0</v>
      </c>
      <c r="LY171" s="7">
        <v>0</v>
      </c>
      <c r="LZ171" s="7">
        <v>0</v>
      </c>
      <c r="MA171" s="7">
        <v>0</v>
      </c>
      <c r="MB171" s="7">
        <v>0</v>
      </c>
      <c r="MC171" s="7">
        <v>0</v>
      </c>
      <c r="MD171" s="7">
        <v>0</v>
      </c>
      <c r="ME171" s="7">
        <v>0</v>
      </c>
      <c r="MF171" s="7">
        <v>0</v>
      </c>
      <c r="MG171" s="7">
        <v>0</v>
      </c>
      <c r="MH171" s="7">
        <v>0</v>
      </c>
      <c r="MI171" s="7">
        <v>0</v>
      </c>
      <c r="MJ171" s="7">
        <v>0</v>
      </c>
      <c r="MK171" s="7">
        <v>0</v>
      </c>
      <c r="ML171" s="7">
        <v>0</v>
      </c>
      <c r="MM171" s="7">
        <v>0</v>
      </c>
      <c r="MN171" s="7">
        <v>0</v>
      </c>
      <c r="MO171" s="7">
        <v>0</v>
      </c>
      <c r="MP171" s="7">
        <v>0</v>
      </c>
      <c r="MQ171" s="7">
        <v>0</v>
      </c>
      <c r="MR171" s="7">
        <v>0</v>
      </c>
      <c r="MS171" s="7">
        <v>0</v>
      </c>
      <c r="MT171" s="7">
        <v>0</v>
      </c>
      <c r="MU171" s="11">
        <v>0.3</v>
      </c>
      <c r="MV171" s="1">
        <v>4.1260000000000003E-3</v>
      </c>
      <c r="MW171" s="1">
        <v>-2.6126615944862801E-2</v>
      </c>
    </row>
    <row r="172" spans="1:361" x14ac:dyDescent="0.25">
      <c r="A172" s="5" t="s">
        <v>532</v>
      </c>
      <c r="B172" s="9">
        <v>0.1441120892384547</v>
      </c>
      <c r="C172" s="9">
        <v>40.866666666666667</v>
      </c>
      <c r="D172" s="9">
        <v>40.238999438359699</v>
      </c>
      <c r="E172" s="9">
        <v>39.416666666666664</v>
      </c>
      <c r="F172" s="9">
        <v>15354.600938072967</v>
      </c>
      <c r="G172" s="9">
        <v>17584.480291964515</v>
      </c>
      <c r="H172" s="9">
        <v>45339.010646108451</v>
      </c>
      <c r="I172" s="9">
        <v>62923.490938072966</v>
      </c>
      <c r="J172" s="9">
        <v>1.765202297383534</v>
      </c>
      <c r="K172" s="9">
        <v>-44331.89</v>
      </c>
      <c r="L172" s="9">
        <v>6.2747325840077743E-3</v>
      </c>
      <c r="M172" s="9">
        <v>-3237</v>
      </c>
      <c r="N172" s="9">
        <v>140872.47104806712</v>
      </c>
      <c r="O172" s="9">
        <v>0</v>
      </c>
      <c r="P172" s="9">
        <v>27196.324598536601</v>
      </c>
      <c r="Q172" s="9">
        <v>18122.8746799205</v>
      </c>
      <c r="R172" s="9">
        <v>228332.98656175044</v>
      </c>
      <c r="S172" s="9">
        <v>1.562524540348601</v>
      </c>
      <c r="T172" s="9">
        <v>1.5624038103692557</v>
      </c>
      <c r="U172" s="9">
        <v>240350.97987371328</v>
      </c>
      <c r="V172" s="9">
        <v>101102.60621292486</v>
      </c>
      <c r="W172" s="9">
        <v>399303.470274786</v>
      </c>
      <c r="X172" s="9">
        <v>1.0526730127743219E-2</v>
      </c>
      <c r="Y172" s="9">
        <v>1.5518677763671421E-2</v>
      </c>
      <c r="Z172" s="9">
        <v>8.9719255844889125E-3</v>
      </c>
      <c r="AA172" s="9">
        <v>6.114692102525009E-3</v>
      </c>
      <c r="AB172" s="9">
        <v>1851066.658089377</v>
      </c>
      <c r="AC172" s="9">
        <v>11902.588217954701</v>
      </c>
      <c r="AD172" s="9">
        <v>0</v>
      </c>
      <c r="AE172" s="9">
        <v>2.0169666395626149</v>
      </c>
      <c r="AF172" s="9">
        <v>171866.66666666666</v>
      </c>
      <c r="AG172" s="9">
        <v>7023617.7777777771</v>
      </c>
      <c r="AH172" s="9">
        <v>6681175.8039224148</v>
      </c>
      <c r="AI172" s="9">
        <v>169501.2888944376</v>
      </c>
      <c r="AJ172" s="9">
        <v>0.150700305931913</v>
      </c>
      <c r="AK172" s="9">
        <v>2.090500126322024</v>
      </c>
      <c r="AL172" s="9">
        <v>1.8415816029560939</v>
      </c>
      <c r="AM172" s="9">
        <v>127734.20929532895</v>
      </c>
      <c r="AN172" s="9">
        <v>482.49031091583572</v>
      </c>
      <c r="AO172" s="9">
        <v>821.88945000000001</v>
      </c>
      <c r="AP172" s="9">
        <v>16395.612986964054</v>
      </c>
      <c r="AQ172" s="9">
        <v>39706.910296000002</v>
      </c>
      <c r="AR172" s="9">
        <v>110856.10599744906</v>
      </c>
      <c r="AS172" s="9">
        <v>64814.029414295816</v>
      </c>
      <c r="AT172" s="9">
        <v>154032.81480993042</v>
      </c>
      <c r="AU172" s="9">
        <v>30518.762433756681</v>
      </c>
      <c r="AV172" s="9">
        <v>75172.630086999998</v>
      </c>
      <c r="AW172" s="9">
        <v>282212.55539860245</v>
      </c>
      <c r="AX172" s="9">
        <v>15084.495642352756</v>
      </c>
      <c r="AY172" s="9">
        <v>38331.384976930422</v>
      </c>
      <c r="AZ172" s="9">
        <v>62455.268604205499</v>
      </c>
      <c r="BA172" s="9">
        <v>128179.74058867202</v>
      </c>
      <c r="BB172" s="9">
        <v>14103476</v>
      </c>
      <c r="BC172" s="9">
        <v>67958.586357829001</v>
      </c>
      <c r="BD172" s="9">
        <v>1.7326120891726138E-2</v>
      </c>
      <c r="BE172" s="9">
        <v>-1.7697647181264764E-2</v>
      </c>
      <c r="BF172" s="9">
        <v>295447.63546042657</v>
      </c>
      <c r="BG172" s="9">
        <v>462226.96121285902</v>
      </c>
      <c r="BH172" s="9">
        <v>292103.35100380861</v>
      </c>
      <c r="BI172" s="9">
        <v>0</v>
      </c>
      <c r="BJ172" s="9">
        <v>290415.85524360189</v>
      </c>
      <c r="BK172" s="9">
        <v>289695.63037691801</v>
      </c>
      <c r="BL172" s="9">
        <v>983977.96988188231</v>
      </c>
      <c r="BM172" s="9">
        <v>108579.67327724252</v>
      </c>
      <c r="BN172" s="9">
        <v>2417825.984855094</v>
      </c>
      <c r="BO172" s="9">
        <v>37148.563600289628</v>
      </c>
      <c r="BP172" s="9">
        <v>145.2669298298957</v>
      </c>
      <c r="BQ172" s="9">
        <v>246.32748019961161</v>
      </c>
      <c r="BR172" s="9">
        <v>8637.2510239692929</v>
      </c>
      <c r="BS172" s="9">
        <v>16103.806555211002</v>
      </c>
      <c r="BT172" s="9">
        <v>14891.459159593709</v>
      </c>
      <c r="BU172" s="9">
        <v>27265.053348155321</v>
      </c>
      <c r="BV172" s="9">
        <v>23629.380690879156</v>
      </c>
      <c r="BW172" s="9">
        <v>43615.187383565935</v>
      </c>
      <c r="BX172" s="9">
        <v>7281.6067484510895</v>
      </c>
      <c r="BY172" s="9">
        <v>12795.343272711054</v>
      </c>
      <c r="BZ172" s="9">
        <v>1542.0590054815566</v>
      </c>
      <c r="CA172" s="9">
        <v>6081.6458357876618</v>
      </c>
      <c r="CB172" s="9">
        <v>8.9269999999999992E-3</v>
      </c>
      <c r="CC172" s="9">
        <v>10751.124495835795</v>
      </c>
      <c r="CD172" s="9">
        <v>-178.89563616055776</v>
      </c>
      <c r="CE172" s="9">
        <v>-4770.8447163197643</v>
      </c>
      <c r="CF172" s="9">
        <v>86006.59960808458</v>
      </c>
      <c r="CG172" s="9">
        <v>8.8015446796308261</v>
      </c>
      <c r="CH172" s="9">
        <v>16.130410999999999</v>
      </c>
      <c r="CI172" s="9">
        <v>8113.3406830152999</v>
      </c>
      <c r="CJ172" s="9">
        <v>24388.820454000001</v>
      </c>
      <c r="CK172" s="9">
        <v>52639.181223499996</v>
      </c>
      <c r="CL172" s="9">
        <v>136448.33451796591</v>
      </c>
      <c r="CM172" s="9">
        <v>219289.06446052951</v>
      </c>
      <c r="CN172" s="9">
        <v>42762.267388627566</v>
      </c>
      <c r="CO172" s="9">
        <v>112043.3836529659</v>
      </c>
      <c r="CP172" s="9">
        <v>33494.240428442456</v>
      </c>
      <c r="CQ172" s="9">
        <v>82840.729942563572</v>
      </c>
      <c r="CR172" s="9">
        <v>67161.655152112784</v>
      </c>
      <c r="CS172" s="9">
        <v>5.2626736590302592E-2</v>
      </c>
      <c r="CT172" s="9">
        <v>4.6340187764090768E-2</v>
      </c>
      <c r="CU172" s="9">
        <v>4.1837229995629999E-2</v>
      </c>
      <c r="CV172" s="9">
        <v>1.1403818953323874E-2</v>
      </c>
      <c r="CW172" s="9">
        <v>0</v>
      </c>
      <c r="CX172" s="9">
        <v>5.0498338870431869E-2</v>
      </c>
      <c r="CY172" s="9">
        <v>1.1396483912239797E-2</v>
      </c>
      <c r="CZ172" s="9">
        <v>4783955</v>
      </c>
      <c r="DA172" s="9">
        <v>2.5000000000000001E-2</v>
      </c>
      <c r="DB172" s="9">
        <v>3598990.9705919074</v>
      </c>
      <c r="DC172" s="9">
        <v>1496470.7717182101</v>
      </c>
      <c r="DD172" s="9">
        <v>1388439.6965448831</v>
      </c>
      <c r="DE172" s="9">
        <v>141669.77274858646</v>
      </c>
      <c r="DF172" s="9">
        <v>1503507.4510000001</v>
      </c>
      <c r="DG172" s="9">
        <v>6.8795203504615071E-2</v>
      </c>
      <c r="DH172" s="9">
        <v>-9319521</v>
      </c>
      <c r="DI172" s="9">
        <v>-867088.68820749468</v>
      </c>
      <c r="DJ172" s="9">
        <v>0.81073669486109923</v>
      </c>
      <c r="DK172" s="9">
        <v>0.80827549918818242</v>
      </c>
      <c r="DL172" s="9">
        <v>1.6208488774491709</v>
      </c>
      <c r="DM172" s="9">
        <v>1.9795420063004476</v>
      </c>
      <c r="DN172" s="9">
        <v>1.5977329590925764</v>
      </c>
      <c r="DO172" s="9">
        <v>1.5644970740501036</v>
      </c>
      <c r="DP172" s="9">
        <v>1.2710933645065501</v>
      </c>
      <c r="DQ172" s="9">
        <v>1.8079206473433918</v>
      </c>
      <c r="DR172" s="9">
        <v>1.7572142680504987</v>
      </c>
      <c r="DS172" s="9">
        <v>1.7677985180541786</v>
      </c>
      <c r="DT172" s="9">
        <v>2.5496771812836143</v>
      </c>
      <c r="DU172" s="9">
        <v>1.6323005093008214</v>
      </c>
      <c r="DV172" s="9">
        <v>2.620145995410041</v>
      </c>
      <c r="DW172" s="9">
        <v>2.4732828355831988</v>
      </c>
      <c r="DX172" s="9">
        <v>2.0371397113409375</v>
      </c>
      <c r="DY172" s="9">
        <v>225200</v>
      </c>
      <c r="DZ172" s="9">
        <v>3.3000000000000002E-2</v>
      </c>
      <c r="EA172" s="9">
        <v>0</v>
      </c>
      <c r="EB172" s="9">
        <v>4.2064879497742846E-2</v>
      </c>
      <c r="EC172" s="9">
        <v>4.3054920880274503E-2</v>
      </c>
      <c r="ED172" s="9">
        <v>4.3180585683373629E-2</v>
      </c>
      <c r="EE172" s="9">
        <v>23532.747719468287</v>
      </c>
      <c r="EF172" s="9">
        <v>2.2093733304138636</v>
      </c>
      <c r="EG172" s="9">
        <v>1.3150657546794133</v>
      </c>
      <c r="EH172" s="9">
        <v>1.2212205722314453</v>
      </c>
      <c r="EI172" s="9">
        <v>2.5411114753686128</v>
      </c>
      <c r="EJ172" s="9">
        <v>2.0523447173204676</v>
      </c>
      <c r="EK172" s="9">
        <v>6.6355007437053359E-3</v>
      </c>
      <c r="EL172" s="9">
        <v>2.3461261500820139E-2</v>
      </c>
      <c r="EM172" s="9">
        <v>1.877554168049422E-2</v>
      </c>
      <c r="EN172" s="9">
        <v>2.0594016173868919E-2</v>
      </c>
      <c r="EO172" s="9">
        <v>1.2673612843394486</v>
      </c>
      <c r="EP172" s="9">
        <v>0.99479481087256949</v>
      </c>
      <c r="EQ172" s="9">
        <v>1.0000600412674931</v>
      </c>
      <c r="ER172" s="9">
        <v>0.68178120970259182</v>
      </c>
      <c r="ES172" s="9">
        <v>0.71486543564948402</v>
      </c>
      <c r="ET172" s="9">
        <v>1.6297104184944995</v>
      </c>
      <c r="EU172" s="9">
        <v>18.916004853694705</v>
      </c>
      <c r="EV172" s="9">
        <v>0.96101492520085696</v>
      </c>
      <c r="EW172" s="9">
        <v>2.0364710766849594E-3</v>
      </c>
      <c r="EX172" s="9">
        <v>153694.96147048651</v>
      </c>
      <c r="EY172" s="9">
        <v>0.10930443389588142</v>
      </c>
      <c r="EZ172" s="9">
        <v>0.99442420920407726</v>
      </c>
      <c r="FA172" s="9">
        <v>6.9046934871912491E-2</v>
      </c>
      <c r="FB172" s="9">
        <v>2.6710060606060609E-2</v>
      </c>
      <c r="FC172" s="9">
        <v>3.0105133009467179E-3</v>
      </c>
      <c r="FD172" s="9">
        <v>0.33553713481380631</v>
      </c>
      <c r="FE172" s="9">
        <v>7.7601752953846165E-2</v>
      </c>
      <c r="FF172" s="9">
        <v>6.1359306753846155E-2</v>
      </c>
      <c r="FG172" s="9">
        <v>2.9877056769230775E-2</v>
      </c>
      <c r="FH172" s="9">
        <v>1.8738125492307689E-2</v>
      </c>
      <c r="FI172" s="9">
        <v>4.6670986088030914E-2</v>
      </c>
      <c r="FJ172" s="9">
        <v>2.0438856620292101E-2</v>
      </c>
      <c r="FK172" s="9">
        <v>3.7519230769230749E-2</v>
      </c>
      <c r="FL172" s="9">
        <v>1.7910988493962124E-2</v>
      </c>
      <c r="FM172" s="9">
        <v>4.7785223437975602E-2</v>
      </c>
      <c r="FN172" s="9">
        <v>0.14174485628621511</v>
      </c>
      <c r="FO172" s="9">
        <v>7.9836419174837095E-2</v>
      </c>
      <c r="FP172" s="9">
        <v>1.094664990363116</v>
      </c>
      <c r="FQ172" s="9">
        <v>3587.5002242302635</v>
      </c>
      <c r="FR172" s="9">
        <v>22087.61862061295</v>
      </c>
      <c r="FS172" s="9">
        <v>151858.11461326334</v>
      </c>
      <c r="FT172" s="9">
        <v>36849.34315131187</v>
      </c>
      <c r="FU172" s="9">
        <v>8002.7292337207</v>
      </c>
      <c r="FV172" s="9">
        <v>9519.1095152158996</v>
      </c>
      <c r="FW172" s="9">
        <v>51595.933612625922</v>
      </c>
      <c r="FX172" s="9">
        <v>6.0000000000000001E-3</v>
      </c>
      <c r="FY172" s="9">
        <v>5.0000000000000001E-3</v>
      </c>
      <c r="FZ172" s="9">
        <v>2700.76801983115</v>
      </c>
      <c r="GA172" s="9">
        <v>941.31183737396805</v>
      </c>
      <c r="GB172" s="9">
        <v>15141.2377519288</v>
      </c>
      <c r="GC172" s="9">
        <v>63412.837849325544</v>
      </c>
      <c r="GD172" s="9">
        <v>1391.5404147874947</v>
      </c>
      <c r="GE172" s="9">
        <v>59320.5294147069</v>
      </c>
      <c r="GF172" s="9">
        <v>0.866530612829022</v>
      </c>
      <c r="GG172" s="9">
        <v>1.181986996276478</v>
      </c>
      <c r="GH172" s="9">
        <v>4089.6694950995202</v>
      </c>
      <c r="GI172" s="9">
        <v>32365.026365597601</v>
      </c>
      <c r="GJ172" s="9">
        <v>18386.1925650013</v>
      </c>
      <c r="GK172" s="9">
        <v>43.669730763987829</v>
      </c>
      <c r="GL172" s="9">
        <v>42.665551921328017</v>
      </c>
      <c r="GM172" s="9">
        <v>10711.237016052881</v>
      </c>
      <c r="GN172" s="9">
        <v>0.38115099187747659</v>
      </c>
      <c r="GO172" s="9">
        <v>4082.5986129032981</v>
      </c>
      <c r="GP172" s="9">
        <v>5.8666666666666673E-2</v>
      </c>
      <c r="GQ172" s="9">
        <v>6.588988095238095E-2</v>
      </c>
      <c r="GR172" s="9">
        <v>1.4494382817157383</v>
      </c>
      <c r="GS172" s="9">
        <v>1.1362740911540987</v>
      </c>
      <c r="GT172" s="9">
        <v>1550737.2966475994</v>
      </c>
      <c r="GU172" s="9">
        <v>0.94020086041198181</v>
      </c>
      <c r="GV172" s="9">
        <v>1.0797705295063798</v>
      </c>
      <c r="GW172" s="9">
        <v>2.9551280579500849E-2</v>
      </c>
      <c r="GX172" s="9">
        <v>1.1398304627292037</v>
      </c>
      <c r="GY172" s="9">
        <v>1.2368160116168481E-2</v>
      </c>
      <c r="GZ172" s="9">
        <v>1.144596418173268</v>
      </c>
      <c r="HA172" s="9">
        <v>-2495.41981176943</v>
      </c>
      <c r="HB172" s="9">
        <v>230298.311911217</v>
      </c>
      <c r="HC172" s="9">
        <v>25172.626610632698</v>
      </c>
      <c r="HD172" s="9">
        <v>17424.109409125183</v>
      </c>
      <c r="HE172" s="9">
        <v>287841.94214575045</v>
      </c>
      <c r="HF172" s="9">
        <v>557867.8358501686</v>
      </c>
      <c r="HG172" s="9">
        <v>862029.54084529518</v>
      </c>
      <c r="HH172" s="9">
        <v>277478.42403327132</v>
      </c>
      <c r="HI172" s="9">
        <v>412889.79102706257</v>
      </c>
      <c r="HJ172" s="9">
        <v>135535.20433480124</v>
      </c>
      <c r="HK172" s="9">
        <v>235101.66743756286</v>
      </c>
      <c r="HL172" s="9">
        <v>-77.298236976149383</v>
      </c>
      <c r="HM172" s="9">
        <v>-2525.35454552995</v>
      </c>
      <c r="HN172" s="9">
        <v>427519.98185803095</v>
      </c>
      <c r="HO172" s="9">
        <v>869551.02459859499</v>
      </c>
      <c r="HP172" s="9">
        <v>309739.63152196439</v>
      </c>
      <c r="HQ172" s="9">
        <v>704327.65769817377</v>
      </c>
      <c r="HR172" s="9">
        <v>960073.87977090979</v>
      </c>
      <c r="HS172" s="9">
        <v>1507495.6447643903</v>
      </c>
      <c r="HT172" s="9">
        <v>1119046.7469689618</v>
      </c>
      <c r="HU172" s="9">
        <v>1672719.0116648118</v>
      </c>
      <c r="HV172" s="9">
        <v>3883.8972362846453</v>
      </c>
      <c r="HW172" s="9">
        <v>6829.3362399999996</v>
      </c>
      <c r="HX172" s="9">
        <v>30907.606288706273</v>
      </c>
      <c r="HY172" s="9">
        <v>77268.748001999993</v>
      </c>
      <c r="HZ172" s="9">
        <v>194835.16728885559</v>
      </c>
      <c r="IA172" s="9">
        <v>438224.63446911948</v>
      </c>
      <c r="IB172" s="9">
        <v>154369.16811683521</v>
      </c>
      <c r="IC172" s="9">
        <v>354126.55022711953</v>
      </c>
      <c r="ID172" s="9">
        <v>115486.77690530644</v>
      </c>
      <c r="IE172" s="9">
        <v>266103.02322905435</v>
      </c>
      <c r="IF172" s="9">
        <v>5255.0754454485959</v>
      </c>
      <c r="IG172" s="9">
        <v>8588.7110990000001</v>
      </c>
      <c r="IH172" s="9">
        <v>68948.516571929969</v>
      </c>
      <c r="II172" s="9">
        <v>152020.2886</v>
      </c>
      <c r="IJ172" s="9">
        <v>235792.55943499884</v>
      </c>
      <c r="IK172" s="9">
        <v>502089.29248337774</v>
      </c>
      <c r="IL172" s="9">
        <v>100835.74000056255</v>
      </c>
      <c r="IM172" s="9">
        <v>220494.860472</v>
      </c>
      <c r="IN172" s="9">
        <v>53144.897868419219</v>
      </c>
      <c r="IO172" s="9">
        <v>120985.4323123777</v>
      </c>
      <c r="IP172" s="9">
        <v>188436.82688700713</v>
      </c>
      <c r="IQ172" s="9">
        <v>367461.73211521725</v>
      </c>
      <c r="IR172" s="9">
        <v>-260898.07</v>
      </c>
      <c r="IS172" s="9">
        <v>81543.2495869626</v>
      </c>
      <c r="IT172" s="9">
        <v>146422.12371688298</v>
      </c>
      <c r="IU172" s="9">
        <v>31880.114313240319</v>
      </c>
      <c r="IV172" s="9">
        <v>53137.971968347403</v>
      </c>
      <c r="IW172" s="9">
        <v>21896.055778950787</v>
      </c>
      <c r="IX172" s="9">
        <v>35541.571752332457</v>
      </c>
      <c r="IY172" s="9">
        <v>1759.7072787706168</v>
      </c>
      <c r="IZ172" s="9">
        <v>3000.6461140301362</v>
      </c>
      <c r="JA172" s="9">
        <v>26193.652920883003</v>
      </c>
      <c r="JB172" s="9">
        <v>47627.458659024473</v>
      </c>
      <c r="JC172" s="9">
        <v>53877.15809664347</v>
      </c>
      <c r="JD172" s="9">
        <v>95794.0189438284</v>
      </c>
      <c r="JE172" s="9">
        <v>166</v>
      </c>
      <c r="JF172" s="9">
        <v>0</v>
      </c>
      <c r="JG172" s="9">
        <v>2.2879999999999998</v>
      </c>
      <c r="JH172" s="9">
        <v>0</v>
      </c>
      <c r="JI172" s="9">
        <v>0</v>
      </c>
      <c r="JJ172" s="9">
        <v>0</v>
      </c>
      <c r="JK172" s="9">
        <v>0</v>
      </c>
      <c r="JL172" s="9">
        <v>0</v>
      </c>
      <c r="JM172" s="9">
        <v>0</v>
      </c>
      <c r="JN172" s="9">
        <v>0</v>
      </c>
      <c r="JO172" s="9">
        <v>0</v>
      </c>
      <c r="JP172" s="9">
        <v>0</v>
      </c>
      <c r="JQ172" s="9">
        <v>0</v>
      </c>
      <c r="JR172" s="9">
        <v>0</v>
      </c>
      <c r="JS172" s="9">
        <v>0</v>
      </c>
      <c r="JT172" s="9">
        <v>1</v>
      </c>
      <c r="JU172" s="9">
        <v>0</v>
      </c>
      <c r="JV172" s="9">
        <v>0</v>
      </c>
      <c r="JW172" s="9">
        <v>0</v>
      </c>
      <c r="JX172" s="9">
        <v>0</v>
      </c>
      <c r="JY172" s="9">
        <v>1</v>
      </c>
      <c r="JZ172" s="9">
        <v>1</v>
      </c>
      <c r="KA172" s="9">
        <v>0</v>
      </c>
      <c r="KB172" s="9">
        <v>-0.25</v>
      </c>
      <c r="KC172" s="9">
        <v>-0.25</v>
      </c>
      <c r="KD172" s="9">
        <v>0.75</v>
      </c>
      <c r="KE172" s="9">
        <v>-0.25</v>
      </c>
      <c r="KF172" s="9">
        <v>0</v>
      </c>
      <c r="KG172" s="9">
        <v>0</v>
      </c>
      <c r="KH172" s="9">
        <v>1</v>
      </c>
      <c r="KI172" s="9">
        <v>0</v>
      </c>
      <c r="KJ172" s="9">
        <v>0</v>
      </c>
      <c r="KK172" s="9">
        <v>0</v>
      </c>
      <c r="KL172" s="9">
        <v>1</v>
      </c>
      <c r="KM172" s="9">
        <v>1</v>
      </c>
      <c r="KN172" s="9">
        <v>1</v>
      </c>
      <c r="KO172" s="9">
        <v>1</v>
      </c>
      <c r="KP172" s="9">
        <v>0</v>
      </c>
      <c r="KQ172" s="7">
        <v>0</v>
      </c>
      <c r="KR172" s="7">
        <v>0</v>
      </c>
      <c r="KS172" s="7">
        <v>0</v>
      </c>
      <c r="KT172" s="7">
        <v>0</v>
      </c>
      <c r="KU172" s="7">
        <v>0</v>
      </c>
      <c r="KV172" s="7">
        <v>0</v>
      </c>
      <c r="KW172" s="7">
        <v>0</v>
      </c>
      <c r="KX172" s="7">
        <v>0</v>
      </c>
      <c r="KY172" s="7">
        <v>0</v>
      </c>
      <c r="KZ172" s="7">
        <v>0</v>
      </c>
      <c r="LA172" s="7">
        <v>0</v>
      </c>
      <c r="LB172" s="7">
        <v>0</v>
      </c>
      <c r="LC172" s="7">
        <v>0</v>
      </c>
      <c r="LD172" s="7">
        <v>0</v>
      </c>
      <c r="LE172" s="7">
        <v>0</v>
      </c>
      <c r="LF172" s="7">
        <v>0</v>
      </c>
      <c r="LG172" s="7">
        <v>0</v>
      </c>
      <c r="LH172" s="7">
        <v>0</v>
      </c>
      <c r="LI172" s="7">
        <v>0</v>
      </c>
      <c r="LJ172" s="7">
        <v>0</v>
      </c>
      <c r="LK172" s="7">
        <v>0</v>
      </c>
      <c r="LL172" s="7">
        <v>0</v>
      </c>
      <c r="LM172" s="7">
        <v>0</v>
      </c>
      <c r="LN172" s="7">
        <v>0</v>
      </c>
      <c r="LO172" s="7">
        <v>0</v>
      </c>
      <c r="LP172" s="7">
        <v>0</v>
      </c>
      <c r="LQ172" s="7">
        <v>0</v>
      </c>
      <c r="LR172" s="7">
        <v>0</v>
      </c>
      <c r="LS172" s="7">
        <v>0</v>
      </c>
      <c r="LT172" s="7">
        <v>0</v>
      </c>
      <c r="LU172" s="7">
        <v>0</v>
      </c>
      <c r="LV172" s="7">
        <v>0</v>
      </c>
      <c r="LW172" s="7">
        <v>0</v>
      </c>
      <c r="LX172" s="7">
        <v>0</v>
      </c>
      <c r="LY172" s="7">
        <v>0</v>
      </c>
      <c r="LZ172" s="7">
        <v>0</v>
      </c>
      <c r="MA172" s="7">
        <v>0</v>
      </c>
      <c r="MB172" s="7">
        <v>0</v>
      </c>
      <c r="MC172" s="7">
        <v>0</v>
      </c>
      <c r="MD172" s="7">
        <v>0</v>
      </c>
      <c r="ME172" s="7">
        <v>0</v>
      </c>
      <c r="MF172" s="7">
        <v>0</v>
      </c>
      <c r="MG172" s="7">
        <v>0</v>
      </c>
      <c r="MH172" s="7">
        <v>0</v>
      </c>
      <c r="MI172" s="7">
        <v>0</v>
      </c>
      <c r="MJ172" s="7">
        <v>0</v>
      </c>
      <c r="MK172" s="7">
        <v>0</v>
      </c>
      <c r="ML172" s="7">
        <v>0</v>
      </c>
      <c r="MM172" s="7">
        <v>0</v>
      </c>
      <c r="MN172" s="7">
        <v>0</v>
      </c>
      <c r="MO172" s="7">
        <v>0</v>
      </c>
      <c r="MP172" s="7">
        <v>0</v>
      </c>
      <c r="MQ172" s="7">
        <v>0</v>
      </c>
      <c r="MR172" s="7">
        <v>0</v>
      </c>
      <c r="MS172" s="7">
        <v>0</v>
      </c>
      <c r="MT172" s="7">
        <v>0</v>
      </c>
      <c r="MU172" s="11">
        <v>0.3</v>
      </c>
      <c r="MV172" s="1">
        <v>4.1260000000000003E-3</v>
      </c>
      <c r="MW172" s="1">
        <v>-2.6126615944862801E-2</v>
      </c>
    </row>
    <row r="173" spans="1:361" x14ac:dyDescent="0.25">
      <c r="A173" s="5" t="s">
        <v>533</v>
      </c>
      <c r="B173" s="9">
        <v>0.1448194667402945</v>
      </c>
      <c r="C173" s="9">
        <v>39.06666666666667</v>
      </c>
      <c r="D173" s="9">
        <v>40.238999438359699</v>
      </c>
      <c r="E173" s="9">
        <v>39.675000000000004</v>
      </c>
      <c r="F173" s="9">
        <v>-40666.271612073448</v>
      </c>
      <c r="G173" s="9">
        <v>1797.2677175314166</v>
      </c>
      <c r="H173" s="9">
        <v>9935.4506703951338</v>
      </c>
      <c r="I173" s="9">
        <v>11732.71838792655</v>
      </c>
      <c r="J173" s="9">
        <v>1.7817244203360969</v>
      </c>
      <c r="K173" s="9">
        <v>-48853.99</v>
      </c>
      <c r="L173" s="9">
        <v>9.7776883391997235E-3</v>
      </c>
      <c r="M173" s="9">
        <v>-3545</v>
      </c>
      <c r="N173" s="9">
        <v>152968.40695868491</v>
      </c>
      <c r="O173" s="9">
        <v>0</v>
      </c>
      <c r="P173" s="9">
        <v>27578.5841374011</v>
      </c>
      <c r="Q173" s="9">
        <v>18377.60181015994</v>
      </c>
      <c r="R173" s="9">
        <v>247975.10448365219</v>
      </c>
      <c r="S173" s="9">
        <v>1.5776840739539413</v>
      </c>
      <c r="T173" s="9">
        <v>1.5775567885006041</v>
      </c>
      <c r="U173" s="9">
        <v>266004.23361288884</v>
      </c>
      <c r="V173" s="9">
        <v>106898.68737981141</v>
      </c>
      <c r="W173" s="9">
        <v>439535.05822918733</v>
      </c>
      <c r="X173" s="9">
        <v>1.0511736084844757E-2</v>
      </c>
      <c r="Y173" s="9">
        <v>1.5472743046713084E-2</v>
      </c>
      <c r="Z173" s="9">
        <v>8.9991707145748966E-3</v>
      </c>
      <c r="AA173" s="9">
        <v>6.1145865731818128E-3</v>
      </c>
      <c r="AB173" s="9">
        <v>1877262.8476683937</v>
      </c>
      <c r="AC173" s="9">
        <v>12997.8922088566</v>
      </c>
      <c r="AD173" s="9">
        <v>0</v>
      </c>
      <c r="AE173" s="9">
        <v>1.9801933013797739</v>
      </c>
      <c r="AF173" s="9">
        <v>165366.66666666666</v>
      </c>
      <c r="AG173" s="9">
        <v>6460324.444444445</v>
      </c>
      <c r="AH173" s="9">
        <v>6668634.9805384194</v>
      </c>
      <c r="AI173" s="9">
        <v>168081.53700159845</v>
      </c>
      <c r="AJ173" s="9">
        <v>0.14394733514399077</v>
      </c>
      <c r="AK173" s="9">
        <v>2.0339289127078852</v>
      </c>
      <c r="AL173" s="9">
        <v>1.8781489197062049</v>
      </c>
      <c r="AM173" s="9">
        <v>110604.38634218597</v>
      </c>
      <c r="AN173" s="9">
        <v>636.03617584689073</v>
      </c>
      <c r="AO173" s="9">
        <v>1072.8900000000001</v>
      </c>
      <c r="AP173" s="9">
        <v>16256.504260086389</v>
      </c>
      <c r="AQ173" s="9">
        <v>34871.924037000004</v>
      </c>
      <c r="AR173" s="9">
        <v>93711.845906252696</v>
      </c>
      <c r="AS173" s="9">
        <v>64993.68426472319</v>
      </c>
      <c r="AT173" s="9">
        <v>147576.44186319716</v>
      </c>
      <c r="AU173" s="9">
        <v>27913.641818396765</v>
      </c>
      <c r="AV173" s="9">
        <v>70937.737782000011</v>
      </c>
      <c r="AW173" s="9">
        <v>237068.99319848343</v>
      </c>
      <c r="AX173" s="9">
        <v>17779.337704267131</v>
      </c>
      <c r="AY173" s="9">
        <v>40693.890044197149</v>
      </c>
      <c r="AZ173" s="9">
        <v>44392.358849828393</v>
      </c>
      <c r="BA173" s="9">
        <v>89492.551335286262</v>
      </c>
      <c r="BB173" s="9">
        <v>13932306</v>
      </c>
      <c r="BC173" s="9">
        <v>71030.482460445506</v>
      </c>
      <c r="BD173" s="9">
        <v>3.9562158458796848E-3</v>
      </c>
      <c r="BE173" s="9">
        <v>-1.5504458966445728E-2</v>
      </c>
      <c r="BF173" s="9">
        <v>292109.11363121792</v>
      </c>
      <c r="BG173" s="9">
        <v>451267.77661711391</v>
      </c>
      <c r="BH173" s="9">
        <v>292596.59439156007</v>
      </c>
      <c r="BI173" s="9">
        <v>0</v>
      </c>
      <c r="BJ173" s="9">
        <v>290958.02089845366</v>
      </c>
      <c r="BK173" s="9">
        <v>290258.58715763001</v>
      </c>
      <c r="BL173" s="9">
        <v>956159.87878745049</v>
      </c>
      <c r="BM173" s="9">
        <v>113680.09276812011</v>
      </c>
      <c r="BN173" s="9">
        <v>2453021.6258180169</v>
      </c>
      <c r="BO173" s="9">
        <v>47018.352250076357</v>
      </c>
      <c r="BP173" s="9">
        <v>5579.3547154958696</v>
      </c>
      <c r="BQ173" s="9">
        <v>9697.1994379276111</v>
      </c>
      <c r="BR173" s="9">
        <v>10635.806001767271</v>
      </c>
      <c r="BS173" s="9">
        <v>19699.603404901147</v>
      </c>
      <c r="BT173" s="9">
        <v>15903.667580102419</v>
      </c>
      <c r="BU173" s="9">
        <v>28917.543711322975</v>
      </c>
      <c r="BV173" s="9">
        <v>31815.797528091472</v>
      </c>
      <c r="BW173" s="9">
        <v>58314.346554151736</v>
      </c>
      <c r="BX173" s="9">
        <v>9118.2016743596596</v>
      </c>
      <c r="BY173" s="9">
        <v>15712.107876564707</v>
      </c>
      <c r="BZ173" s="9">
        <v>4638.8624899972274</v>
      </c>
      <c r="CA173" s="9">
        <v>5686.879672178874</v>
      </c>
      <c r="CB173" s="9">
        <v>8.9269999999999992E-3</v>
      </c>
      <c r="CC173" s="9">
        <v>10150.913176943659</v>
      </c>
      <c r="CD173" s="9">
        <v>-182.01163505611879</v>
      </c>
      <c r="CE173" s="9">
        <v>-6297.5066302450932</v>
      </c>
      <c r="CF173" s="9">
        <v>90593.214424821679</v>
      </c>
      <c r="CG173" s="9">
        <v>5373.4410549636596</v>
      </c>
      <c r="CH173" s="9">
        <v>9751.8630789999988</v>
      </c>
      <c r="CI173" s="9">
        <v>7958.5739423485566</v>
      </c>
      <c r="CJ173" s="9">
        <v>23108.644076</v>
      </c>
      <c r="CK173" s="9">
        <v>57584.932559312263</v>
      </c>
      <c r="CL173" s="9">
        <v>145779.17414566575</v>
      </c>
      <c r="CM173" s="9">
        <v>225336.27481055685</v>
      </c>
      <c r="CN173" s="9">
        <v>43668.056724796967</v>
      </c>
      <c r="CO173" s="9">
        <v>112918.66699066575</v>
      </c>
      <c r="CP173" s="9">
        <v>33192.894618326012</v>
      </c>
      <c r="CQ173" s="9">
        <v>79557.100664891128</v>
      </c>
      <c r="CR173" s="9">
        <v>84177.367607660111</v>
      </c>
      <c r="CS173" s="9">
        <v>5.2574031890660677E-2</v>
      </c>
      <c r="CT173" s="9">
        <v>4.3390804658011151E-2</v>
      </c>
      <c r="CU173" s="9">
        <v>4.2946720256433979E-2</v>
      </c>
      <c r="CV173" s="9">
        <v>9.7019491303209637E-3</v>
      </c>
      <c r="CW173" s="9">
        <v>0</v>
      </c>
      <c r="CX173" s="9">
        <v>5.0321668778632977E-2</v>
      </c>
      <c r="CY173" s="9">
        <v>9.6985030571368203E-3</v>
      </c>
      <c r="CZ173" s="9">
        <v>4661026</v>
      </c>
      <c r="DA173" s="9">
        <v>2.5000000000000001E-2</v>
      </c>
      <c r="DB173" s="9">
        <v>3602041.0510948803</v>
      </c>
      <c r="DC173" s="9">
        <v>1500182</v>
      </c>
      <c r="DD173" s="9">
        <v>1385789.0510948903</v>
      </c>
      <c r="DE173" s="9">
        <v>136366.00667828103</v>
      </c>
      <c r="DF173" s="9">
        <v>1534508.6666666667</v>
      </c>
      <c r="DG173" s="9">
        <v>6.7774071945873912E-2</v>
      </c>
      <c r="DH173" s="9">
        <v>-9271280</v>
      </c>
      <c r="DI173" s="9">
        <v>-921102.96888094326</v>
      </c>
      <c r="DJ173" s="9">
        <v>0.78501555473272122</v>
      </c>
      <c r="DK173" s="9">
        <v>0.80455729394492037</v>
      </c>
      <c r="DL173" s="9">
        <v>1.6210870559083979</v>
      </c>
      <c r="DM173" s="9">
        <v>1.7757196511671691</v>
      </c>
      <c r="DN173" s="9">
        <v>1.6004409491576346</v>
      </c>
      <c r="DO173" s="9">
        <v>1.5448603126666931</v>
      </c>
      <c r="DP173" s="9">
        <v>1.29206298228368</v>
      </c>
      <c r="DQ173" s="9">
        <v>1.7903087534830275</v>
      </c>
      <c r="DR173" s="9">
        <v>1.7231586268537009</v>
      </c>
      <c r="DS173" s="9">
        <v>1.7849706274960506</v>
      </c>
      <c r="DT173" s="9">
        <v>2.487341642983107</v>
      </c>
      <c r="DU173" s="9">
        <v>1.5459989090576112</v>
      </c>
      <c r="DV173" s="9">
        <v>2.5858413554396784</v>
      </c>
      <c r="DW173" s="9">
        <v>2.3968111723816681</v>
      </c>
      <c r="DX173" s="9">
        <v>1.9791932860284889</v>
      </c>
      <c r="DY173" s="9">
        <v>224100</v>
      </c>
      <c r="DZ173" s="9">
        <v>3.15E-2</v>
      </c>
      <c r="EA173" s="9">
        <v>0</v>
      </c>
      <c r="EB173" s="9">
        <v>4.5215858141988072E-2</v>
      </c>
      <c r="EC173" s="9">
        <v>4.295958635578731E-2</v>
      </c>
      <c r="ED173" s="9">
        <v>4.3162038594039713E-2</v>
      </c>
      <c r="EE173" s="9">
        <v>31755.250946605112</v>
      </c>
      <c r="EF173" s="9">
        <v>2.1433959451214113</v>
      </c>
      <c r="EG173" s="9">
        <v>1.1421383729884951</v>
      </c>
      <c r="EH173" s="9">
        <v>1.2833740281424553</v>
      </c>
      <c r="EI173" s="9">
        <v>2.2888304795757612</v>
      </c>
      <c r="EJ173" s="9">
        <v>2.0159449430931109</v>
      </c>
      <c r="EK173" s="9">
        <v>6.6355007437053359E-3</v>
      </c>
      <c r="EL173" s="9">
        <v>2.1930527830938507E-2</v>
      </c>
      <c r="EM173" s="9">
        <v>1.9543309880431473E-2</v>
      </c>
      <c r="EN173" s="9">
        <v>2.1958030468620351E-2</v>
      </c>
      <c r="EO173" s="9">
        <v>1.2673612843394486</v>
      </c>
      <c r="EP173" s="9">
        <v>0.99238219838475006</v>
      </c>
      <c r="EQ173" s="9">
        <v>0.99908839994024845</v>
      </c>
      <c r="ER173" s="9">
        <v>0.69661978569817939</v>
      </c>
      <c r="ES173" s="9">
        <v>0.71820881795719604</v>
      </c>
      <c r="ET173" s="9">
        <v>1.6100754369756123</v>
      </c>
      <c r="EU173" s="9">
        <v>18.077372267813331</v>
      </c>
      <c r="EV173" s="9">
        <v>0.94563609404991866</v>
      </c>
      <c r="EW173" s="9">
        <v>1.2323171688923386E-3</v>
      </c>
      <c r="EX173" s="9">
        <v>148449.50579188066</v>
      </c>
      <c r="EY173" s="9">
        <v>0.10871839161442538</v>
      </c>
      <c r="EZ173" s="9">
        <v>0.99378740966127588</v>
      </c>
      <c r="FA173" s="9">
        <v>6.8845937880781916E-2</v>
      </c>
      <c r="FB173" s="9">
        <v>3.1652076923076915E-2</v>
      </c>
      <c r="FC173" s="9">
        <v>3.0836245947340746E-3</v>
      </c>
      <c r="FD173" s="9">
        <v>0.33710618953213684</v>
      </c>
      <c r="FE173" s="9">
        <v>6.9162725062500013E-2</v>
      </c>
      <c r="FF173" s="9">
        <v>5.7730664171875008E-2</v>
      </c>
      <c r="FG173" s="9">
        <v>2.47001605625E-2</v>
      </c>
      <c r="FH173" s="9">
        <v>1.4175166984374998E-2</v>
      </c>
      <c r="FI173" s="9">
        <v>4.6561460075215957E-2</v>
      </c>
      <c r="FJ173" s="9">
        <v>2.0180652256990998E-2</v>
      </c>
      <c r="FK173" s="9">
        <v>4.0390624999999951E-2</v>
      </c>
      <c r="FL173" s="9">
        <v>1.7351198804112629E-2</v>
      </c>
      <c r="FM173" s="9">
        <v>4.4802824983276014E-2</v>
      </c>
      <c r="FN173" s="9">
        <v>0.1443127978068976</v>
      </c>
      <c r="FO173" s="9">
        <v>7.829781623037195E-2</v>
      </c>
      <c r="FP173" s="9">
        <v>1.097347111119839</v>
      </c>
      <c r="FQ173" s="9">
        <v>4975.9723727832861</v>
      </c>
      <c r="FR173" s="9">
        <v>20218.071216368651</v>
      </c>
      <c r="FS173" s="9">
        <v>151381.42223733891</v>
      </c>
      <c r="FT173" s="9">
        <v>35860.930545357201</v>
      </c>
      <c r="FU173" s="9">
        <v>8330.23991310571</v>
      </c>
      <c r="FV173" s="9">
        <v>9908.9515884651501</v>
      </c>
      <c r="FW173" s="9">
        <v>55602.133628754455</v>
      </c>
      <c r="FX173" s="9">
        <v>6.0000000000000001E-3</v>
      </c>
      <c r="FY173" s="9">
        <v>5.0000000000000001E-3</v>
      </c>
      <c r="FZ173" s="9">
        <v>2747.7763198646799</v>
      </c>
      <c r="GA173" s="9">
        <v>556.10502889314205</v>
      </c>
      <c r="GB173" s="9">
        <v>15513.4871778944</v>
      </c>
      <c r="GC173" s="9">
        <v>59918.358063227271</v>
      </c>
      <c r="GD173" s="9">
        <v>1391.5404147874947</v>
      </c>
      <c r="GE173" s="9">
        <v>55779.041328575098</v>
      </c>
      <c r="GF173" s="9">
        <v>0.8617215697602375</v>
      </c>
      <c r="GG173" s="9">
        <v>1.1864233025949211</v>
      </c>
      <c r="GH173" s="9">
        <v>4302.66533636645</v>
      </c>
      <c r="GI173" s="9">
        <v>35785.981114493603</v>
      </c>
      <c r="GJ173" s="9">
        <v>17065.634014893199</v>
      </c>
      <c r="GK173" s="9">
        <v>41.179020578137035</v>
      </c>
      <c r="GL173" s="9">
        <v>43.341775627600278</v>
      </c>
      <c r="GM173" s="9">
        <v>10555.319148936169</v>
      </c>
      <c r="GN173" s="9">
        <v>0.38115099187747659</v>
      </c>
      <c r="GO173" s="9">
        <v>4023.1703632003428</v>
      </c>
      <c r="GP173" s="9">
        <v>0.06</v>
      </c>
      <c r="GQ173" s="9">
        <v>6.4502976190476194E-2</v>
      </c>
      <c r="GR173" s="9">
        <v>1.4691507274955944</v>
      </c>
      <c r="GS173" s="9">
        <v>1.1437119245825649</v>
      </c>
      <c r="GT173" s="9">
        <v>1531918.6569370737</v>
      </c>
      <c r="GU173" s="9">
        <v>0.91872716695360201</v>
      </c>
      <c r="GV173" s="9">
        <v>1.081174124916755</v>
      </c>
      <c r="GW173" s="9">
        <v>2.7744507245206274E-2</v>
      </c>
      <c r="GX173" s="9">
        <v>1.1446448991160723</v>
      </c>
      <c r="GY173" s="9">
        <v>1.1245177754628077E-2</v>
      </c>
      <c r="GZ173" s="9">
        <v>1.1503582841219839</v>
      </c>
      <c r="HA173" s="9">
        <v>-1511.97549003787</v>
      </c>
      <c r="HB173" s="9">
        <v>217957.98192738599</v>
      </c>
      <c r="HC173" s="9">
        <v>23696.0412346714</v>
      </c>
      <c r="HD173" s="9">
        <v>16402.03946224898</v>
      </c>
      <c r="HE173" s="9">
        <v>276719.77454540425</v>
      </c>
      <c r="HF173" s="9">
        <v>557867.8358501686</v>
      </c>
      <c r="HG173" s="9">
        <v>862029.54084529518</v>
      </c>
      <c r="HH173" s="9">
        <v>277478.42403327132</v>
      </c>
      <c r="HI173" s="9">
        <v>412889.79102706257</v>
      </c>
      <c r="HJ173" s="9">
        <v>135535.20433480124</v>
      </c>
      <c r="HK173" s="9">
        <v>235101.66743756286</v>
      </c>
      <c r="HL173" s="9">
        <v>-77.298236976149383</v>
      </c>
      <c r="HM173" s="9">
        <v>-2525.35454552995</v>
      </c>
      <c r="HN173" s="9">
        <v>427519.98185803095</v>
      </c>
      <c r="HO173" s="9">
        <v>869551.02459859499</v>
      </c>
      <c r="HP173" s="9">
        <v>309739.63152196439</v>
      </c>
      <c r="HQ173" s="9">
        <v>704327.65769817377</v>
      </c>
      <c r="HR173" s="9">
        <v>960073.87977090979</v>
      </c>
      <c r="HS173" s="9">
        <v>1507495.6447643903</v>
      </c>
      <c r="HT173" s="9">
        <v>1119046.7469689618</v>
      </c>
      <c r="HU173" s="9">
        <v>1672719.0116648118</v>
      </c>
      <c r="HV173" s="9">
        <v>3883.8972362846453</v>
      </c>
      <c r="HW173" s="9">
        <v>6829.3362399999996</v>
      </c>
      <c r="HX173" s="9">
        <v>30907.606288706273</v>
      </c>
      <c r="HY173" s="9">
        <v>77268.748001999993</v>
      </c>
      <c r="HZ173" s="9">
        <v>194835.16728885559</v>
      </c>
      <c r="IA173" s="9">
        <v>438224.63446911948</v>
      </c>
      <c r="IB173" s="9">
        <v>154369.16811683521</v>
      </c>
      <c r="IC173" s="9">
        <v>354126.55022711953</v>
      </c>
      <c r="ID173" s="9">
        <v>115486.77690530644</v>
      </c>
      <c r="IE173" s="9">
        <v>266103.02322905435</v>
      </c>
      <c r="IF173" s="9">
        <v>5255.0754454485959</v>
      </c>
      <c r="IG173" s="9">
        <v>8588.7110990000001</v>
      </c>
      <c r="IH173" s="9">
        <v>68948.516571929969</v>
      </c>
      <c r="II173" s="9">
        <v>152020.2886</v>
      </c>
      <c r="IJ173" s="9">
        <v>235792.55943499884</v>
      </c>
      <c r="IK173" s="9">
        <v>502089.29248337774</v>
      </c>
      <c r="IL173" s="9">
        <v>100835.74000056255</v>
      </c>
      <c r="IM173" s="9">
        <v>220494.860472</v>
      </c>
      <c r="IN173" s="9">
        <v>53144.897868419219</v>
      </c>
      <c r="IO173" s="9">
        <v>120985.4323123777</v>
      </c>
      <c r="IP173" s="9">
        <v>188436.82688700713</v>
      </c>
      <c r="IQ173" s="9">
        <v>367461.73211521725</v>
      </c>
      <c r="IR173" s="9">
        <v>-260898.07</v>
      </c>
      <c r="IS173" s="9">
        <v>81543.2495869626</v>
      </c>
      <c r="IT173" s="9">
        <v>146422.12371688298</v>
      </c>
      <c r="IU173" s="9">
        <v>31880.114313240319</v>
      </c>
      <c r="IV173" s="9">
        <v>53137.971968347403</v>
      </c>
      <c r="IW173" s="9">
        <v>21896.055778950787</v>
      </c>
      <c r="IX173" s="9">
        <v>35541.571752332457</v>
      </c>
      <c r="IY173" s="9">
        <v>1759.7072787706168</v>
      </c>
      <c r="IZ173" s="9">
        <v>3000.6461140301362</v>
      </c>
      <c r="JA173" s="9">
        <v>26193.652920883003</v>
      </c>
      <c r="JB173" s="9">
        <v>47627.458659024473</v>
      </c>
      <c r="JC173" s="9">
        <v>53877.15809664347</v>
      </c>
      <c r="JD173" s="9">
        <v>95794.0189438284</v>
      </c>
      <c r="JE173" s="9">
        <v>167</v>
      </c>
      <c r="JF173" s="9">
        <v>0</v>
      </c>
      <c r="JG173" s="9">
        <v>2.1760000000000002</v>
      </c>
      <c r="JH173" s="9">
        <v>0</v>
      </c>
      <c r="JI173" s="9">
        <v>0</v>
      </c>
      <c r="JJ173" s="9">
        <v>0</v>
      </c>
      <c r="JK173" s="9">
        <v>0</v>
      </c>
      <c r="JL173" s="9">
        <v>0</v>
      </c>
      <c r="JM173" s="9">
        <v>0</v>
      </c>
      <c r="JN173" s="9">
        <v>0</v>
      </c>
      <c r="JO173" s="9">
        <v>0</v>
      </c>
      <c r="JP173" s="9">
        <v>0</v>
      </c>
      <c r="JQ173" s="9">
        <v>0</v>
      </c>
      <c r="JR173" s="9">
        <v>0</v>
      </c>
      <c r="JS173" s="9">
        <v>0</v>
      </c>
      <c r="JT173" s="9">
        <v>0</v>
      </c>
      <c r="JU173" s="9">
        <v>0</v>
      </c>
      <c r="JV173" s="9">
        <v>0</v>
      </c>
      <c r="JW173" s="9">
        <v>0</v>
      </c>
      <c r="JX173" s="9">
        <v>0</v>
      </c>
      <c r="JY173" s="9">
        <v>1</v>
      </c>
      <c r="JZ173" s="9">
        <v>1</v>
      </c>
      <c r="KA173" s="9">
        <v>0</v>
      </c>
      <c r="KB173" s="9">
        <v>-0.25</v>
      </c>
      <c r="KC173" s="9">
        <v>-0.25</v>
      </c>
      <c r="KD173" s="9">
        <v>-0.25</v>
      </c>
      <c r="KE173" s="9">
        <v>0.75</v>
      </c>
      <c r="KF173" s="9">
        <v>0</v>
      </c>
      <c r="KG173" s="9">
        <v>0</v>
      </c>
      <c r="KH173" s="9">
        <v>0</v>
      </c>
      <c r="KI173" s="9">
        <v>1</v>
      </c>
      <c r="KJ173" s="9">
        <v>0</v>
      </c>
      <c r="KK173" s="9">
        <v>0</v>
      </c>
      <c r="KL173" s="9">
        <v>0</v>
      </c>
      <c r="KM173" s="9">
        <v>1</v>
      </c>
      <c r="KN173" s="9">
        <v>1</v>
      </c>
      <c r="KO173" s="9">
        <v>1</v>
      </c>
      <c r="KP173" s="9">
        <v>1</v>
      </c>
      <c r="KQ173" s="7">
        <v>0</v>
      </c>
      <c r="KR173" s="7">
        <v>0</v>
      </c>
      <c r="KS173" s="7">
        <v>0</v>
      </c>
      <c r="KT173" s="7">
        <v>0</v>
      </c>
      <c r="KU173" s="7">
        <v>0</v>
      </c>
      <c r="KV173" s="7">
        <v>0</v>
      </c>
      <c r="KW173" s="7">
        <v>0</v>
      </c>
      <c r="KX173" s="7">
        <v>0</v>
      </c>
      <c r="KY173" s="7">
        <v>0</v>
      </c>
      <c r="KZ173" s="7">
        <v>0</v>
      </c>
      <c r="LA173" s="7">
        <v>0</v>
      </c>
      <c r="LB173" s="7">
        <v>0</v>
      </c>
      <c r="LC173" s="7">
        <v>0</v>
      </c>
      <c r="LD173" s="7">
        <v>0</v>
      </c>
      <c r="LE173" s="7">
        <v>0</v>
      </c>
      <c r="LF173" s="7">
        <v>0</v>
      </c>
      <c r="LG173" s="7">
        <v>0</v>
      </c>
      <c r="LH173" s="7">
        <v>0</v>
      </c>
      <c r="LI173" s="7">
        <v>0</v>
      </c>
      <c r="LJ173" s="7">
        <v>0</v>
      </c>
      <c r="LK173" s="7">
        <v>0</v>
      </c>
      <c r="LL173" s="7">
        <v>0</v>
      </c>
      <c r="LM173" s="7">
        <v>0</v>
      </c>
      <c r="LN173" s="7">
        <v>0</v>
      </c>
      <c r="LO173" s="7">
        <v>0</v>
      </c>
      <c r="LP173" s="7">
        <v>0</v>
      </c>
      <c r="LQ173" s="7">
        <v>0</v>
      </c>
      <c r="LR173" s="7">
        <v>0</v>
      </c>
      <c r="LS173" s="7">
        <v>0</v>
      </c>
      <c r="LT173" s="7">
        <v>0</v>
      </c>
      <c r="LU173" s="7">
        <v>0</v>
      </c>
      <c r="LV173" s="7">
        <v>0</v>
      </c>
      <c r="LW173" s="7">
        <v>0</v>
      </c>
      <c r="LX173" s="7">
        <v>0</v>
      </c>
      <c r="LY173" s="7">
        <v>0</v>
      </c>
      <c r="LZ173" s="7">
        <v>0</v>
      </c>
      <c r="MA173" s="7">
        <v>0</v>
      </c>
      <c r="MB173" s="7">
        <v>0</v>
      </c>
      <c r="MC173" s="7">
        <v>0</v>
      </c>
      <c r="MD173" s="7">
        <v>0</v>
      </c>
      <c r="ME173" s="7">
        <v>0</v>
      </c>
      <c r="MF173" s="7">
        <v>0</v>
      </c>
      <c r="MG173" s="7">
        <v>0</v>
      </c>
      <c r="MH173" s="7">
        <v>0</v>
      </c>
      <c r="MI173" s="7">
        <v>0</v>
      </c>
      <c r="MJ173" s="7">
        <v>0</v>
      </c>
      <c r="MK173" s="7">
        <v>0</v>
      </c>
      <c r="ML173" s="7">
        <v>0</v>
      </c>
      <c r="MM173" s="7">
        <v>0</v>
      </c>
      <c r="MN173" s="7">
        <v>0</v>
      </c>
      <c r="MO173" s="7">
        <v>0</v>
      </c>
      <c r="MP173" s="7">
        <v>0</v>
      </c>
      <c r="MQ173" s="7">
        <v>0</v>
      </c>
      <c r="MR173" s="7">
        <v>0</v>
      </c>
      <c r="MS173" s="7">
        <v>0</v>
      </c>
      <c r="MT173" s="7">
        <v>0</v>
      </c>
      <c r="MU173" s="11">
        <v>0.3</v>
      </c>
      <c r="MV173" s="1">
        <v>4.1260000000000003E-3</v>
      </c>
      <c r="MW173" s="1">
        <v>-2.6126615944862801E-2</v>
      </c>
    </row>
    <row r="174" spans="1:361" x14ac:dyDescent="0.25">
      <c r="A174" s="5" t="s">
        <v>534</v>
      </c>
      <c r="B174" s="9">
        <v>0.1540610368474043</v>
      </c>
      <c r="C174" s="9">
        <v>38.5</v>
      </c>
      <c r="D174" s="9">
        <v>40.238999438359699</v>
      </c>
      <c r="E174" s="9">
        <v>39.716666666666669</v>
      </c>
      <c r="F174" s="9">
        <v>-39347.719280916332</v>
      </c>
      <c r="G174" s="9">
        <v>3859.8526628467953</v>
      </c>
      <c r="H174" s="9">
        <v>10126.778056236872</v>
      </c>
      <c r="I174" s="9">
        <v>13986.630719083667</v>
      </c>
      <c r="J174" s="9">
        <v>1.7934497979153359</v>
      </c>
      <c r="K174" s="9">
        <v>-50860.65</v>
      </c>
      <c r="L174" s="9">
        <v>1.3523005545598817E-2</v>
      </c>
      <c r="M174" s="9">
        <v>-2473.6999999999998</v>
      </c>
      <c r="N174" s="9">
        <v>138354.6021081002</v>
      </c>
      <c r="O174" s="9">
        <v>0</v>
      </c>
      <c r="P174" s="9">
        <v>27356.372667340202</v>
      </c>
      <c r="Q174" s="9">
        <v>18635.36601317747</v>
      </c>
      <c r="R174" s="9">
        <v>231001.42048809392</v>
      </c>
      <c r="S174" s="9">
        <v>1.6022671014220602</v>
      </c>
      <c r="T174" s="9">
        <v>1.5996640319579323</v>
      </c>
      <c r="U174" s="9">
        <v>256085.90070171442</v>
      </c>
      <c r="V174" s="9">
        <v>95931.028080824442</v>
      </c>
      <c r="W174" s="9">
        <v>432385.41992526734</v>
      </c>
      <c r="X174" s="9">
        <v>1.0515994911368905E-2</v>
      </c>
      <c r="Y174" s="9">
        <v>1.545467973633226E-2</v>
      </c>
      <c r="Z174" s="9">
        <v>9.0158142876637284E-3</v>
      </c>
      <c r="AA174" s="9">
        <v>6.1129297710408202E-3</v>
      </c>
      <c r="AB174" s="9">
        <v>1867339.9057742732</v>
      </c>
      <c r="AC174" s="9">
        <v>13735.614418393799</v>
      </c>
      <c r="AD174" s="9">
        <v>0</v>
      </c>
      <c r="AE174" s="9">
        <v>2.0613616794706613</v>
      </c>
      <c r="AF174" s="9">
        <v>163766.66666666666</v>
      </c>
      <c r="AG174" s="9">
        <v>6305016.666666666</v>
      </c>
      <c r="AH174" s="9">
        <v>6662947.206897621</v>
      </c>
      <c r="AI174" s="9">
        <v>167761.99429872315</v>
      </c>
      <c r="AJ174" s="9">
        <v>0.15519200565897237</v>
      </c>
      <c r="AK174" s="9">
        <v>2.086993720080625</v>
      </c>
      <c r="AL174" s="9">
        <v>1.979858072752255</v>
      </c>
      <c r="AM174" s="9">
        <v>101431.97554139537</v>
      </c>
      <c r="AN174" s="9">
        <v>0</v>
      </c>
      <c r="AO174" s="9">
        <v>0</v>
      </c>
      <c r="AP174" s="9">
        <v>18159.180290013672</v>
      </c>
      <c r="AQ174" s="9">
        <v>41388.866027999997</v>
      </c>
      <c r="AR174" s="9">
        <v>83272.7952513817</v>
      </c>
      <c r="AS174" s="9">
        <v>60233.426786628625</v>
      </c>
      <c r="AT174" s="9">
        <v>141337.25632386669</v>
      </c>
      <c r="AU174" s="9">
        <v>25783.546244957699</v>
      </c>
      <c r="AV174" s="9">
        <v>66264.989201000004</v>
      </c>
      <c r="AW174" s="9">
        <v>226370.93225539033</v>
      </c>
      <c r="AX174" s="9">
        <v>13929.407583327025</v>
      </c>
      <c r="AY174" s="9">
        <v>33683.401094866698</v>
      </c>
      <c r="AZ174" s="9">
        <v>39786.049967198414</v>
      </c>
      <c r="BA174" s="9">
        <v>85033.675931523641</v>
      </c>
      <c r="BB174" s="9">
        <v>14131062</v>
      </c>
      <c r="BC174" s="9">
        <v>65774.612059188148</v>
      </c>
      <c r="BD174" s="9">
        <v>-3.2231885278330541E-2</v>
      </c>
      <c r="BE174" s="9">
        <v>-1.1602286876342932E-2</v>
      </c>
      <c r="BF174" s="9">
        <v>283548.59422289318</v>
      </c>
      <c r="BG174" s="9">
        <v>446372.05064435099</v>
      </c>
      <c r="BH174" s="9">
        <v>293084.11484992842</v>
      </c>
      <c r="BI174" s="9">
        <v>5000</v>
      </c>
      <c r="BJ174" s="9">
        <v>292992.2880383819</v>
      </c>
      <c r="BK174" s="9">
        <v>290836.78962328198</v>
      </c>
      <c r="BL174" s="9">
        <v>941362.25193524035</v>
      </c>
      <c r="BM174" s="9">
        <v>107903.71916042584</v>
      </c>
      <c r="BN174" s="9">
        <v>2448408.1490539229</v>
      </c>
      <c r="BO174" s="9">
        <v>41272.405639981902</v>
      </c>
      <c r="BP174" s="9">
        <v>8965.3975698696377</v>
      </c>
      <c r="BQ174" s="9">
        <v>13037.157239819269</v>
      </c>
      <c r="BR174" s="9">
        <v>6545.2570167859149</v>
      </c>
      <c r="BS174" s="9">
        <v>12810.312542433079</v>
      </c>
      <c r="BT174" s="9">
        <v>14954.558896851348</v>
      </c>
      <c r="BU174" s="9">
        <v>28707.89586241329</v>
      </c>
      <c r="BV174" s="9">
        <v>30010.000466644276</v>
      </c>
      <c r="BW174" s="9">
        <v>54555.365644665639</v>
      </c>
      <c r="BX174" s="9">
        <v>5116.983508705649</v>
      </c>
      <c r="BY174" s="9">
        <v>9265.1625267422824</v>
      </c>
      <c r="BZ174" s="9">
        <v>-2424.4323766672187</v>
      </c>
      <c r="CA174" s="9">
        <v>5713.7930840122999</v>
      </c>
      <c r="CB174" s="9">
        <v>8.9269999999999992E-3</v>
      </c>
      <c r="CC174" s="9">
        <v>10298.512645629246</v>
      </c>
      <c r="CD174" s="9">
        <v>44.405748257556795</v>
      </c>
      <c r="CE174" s="9">
        <v>19361.239459710425</v>
      </c>
      <c r="CF174" s="9">
        <v>81026.672507600524</v>
      </c>
      <c r="CG174" s="9">
        <v>6937.0621612004734</v>
      </c>
      <c r="CH174" s="9">
        <v>12574.793267999999</v>
      </c>
      <c r="CI174" s="9">
        <v>8016.6492550327566</v>
      </c>
      <c r="CJ174" s="9">
        <v>23133.005427999997</v>
      </c>
      <c r="CK174" s="9">
        <v>51624.637744097476</v>
      </c>
      <c r="CL174" s="9">
        <v>137477.4036610199</v>
      </c>
      <c r="CM174" s="9">
        <v>212384.30153630668</v>
      </c>
      <c r="CN174" s="9">
        <v>36868.544398423081</v>
      </c>
      <c r="CO174" s="9">
        <v>101769.6049650199</v>
      </c>
      <c r="CP174" s="9">
        <v>29531.311147790369</v>
      </c>
      <c r="CQ174" s="9">
        <v>74906.89787528677</v>
      </c>
      <c r="CR174" s="9">
        <v>74119.040817037167</v>
      </c>
      <c r="CS174" s="9">
        <v>6.4320058060419072E-2</v>
      </c>
      <c r="CT174" s="9">
        <v>4.9449000062306459E-2</v>
      </c>
      <c r="CU174" s="9">
        <v>5.017983928387526E-2</v>
      </c>
      <c r="CV174" s="9">
        <v>1.5581717451523591E-2</v>
      </c>
      <c r="CW174" s="9">
        <v>1.5E-3</v>
      </c>
      <c r="CX174" s="9">
        <v>6.2735562310029414E-2</v>
      </c>
      <c r="CY174" s="9">
        <v>1.401359597225027E-2</v>
      </c>
      <c r="CZ174" s="9">
        <v>4993169</v>
      </c>
      <c r="DA174" s="9">
        <v>2.5000000000000001E-2</v>
      </c>
      <c r="DB174" s="9">
        <v>3599351.0317247859</v>
      </c>
      <c r="DC174" s="9">
        <v>1502049.8946193201</v>
      </c>
      <c r="DD174" s="9">
        <v>1382893.3779338831</v>
      </c>
      <c r="DE174" s="9">
        <v>132743.42108045155</v>
      </c>
      <c r="DF174" s="9">
        <v>1527822.4733333334</v>
      </c>
      <c r="DG174" s="9">
        <v>6.6158341833154014E-2</v>
      </c>
      <c r="DH174" s="9">
        <v>-9137893</v>
      </c>
      <c r="DI174" s="9">
        <v>-925977.65383903286</v>
      </c>
      <c r="DJ174" s="9">
        <v>0.78942125176212485</v>
      </c>
      <c r="DK174" s="9">
        <v>0.80391028634870132</v>
      </c>
      <c r="DL174" s="9">
        <v>1.6696330802759005</v>
      </c>
      <c r="DM174" s="9">
        <v>1.805390063923185</v>
      </c>
      <c r="DN174" s="9">
        <v>1.6405071163829481</v>
      </c>
      <c r="DO174" s="9">
        <v>1.5742347510757355</v>
      </c>
      <c r="DP174" s="9">
        <v>1.2923333507867301</v>
      </c>
      <c r="DQ174" s="9">
        <v>1.7958497855340827</v>
      </c>
      <c r="DR174" s="9">
        <v>1.8106688268545785</v>
      </c>
      <c r="DS174" s="9">
        <v>1.8023950980033558</v>
      </c>
      <c r="DT174" s="9">
        <v>2.6211652899405991</v>
      </c>
      <c r="DU174" s="9">
        <v>1.4574884380751292</v>
      </c>
      <c r="DV174" s="9">
        <v>2.7603369383189622</v>
      </c>
      <c r="DW174" s="9">
        <v>2.5365246229811085</v>
      </c>
      <c r="DX174" s="9">
        <v>2.1478130340288892</v>
      </c>
      <c r="DY174" s="9">
        <v>223466.66666666666</v>
      </c>
      <c r="DZ174" s="9">
        <v>0.03</v>
      </c>
      <c r="EA174" s="9">
        <v>0</v>
      </c>
      <c r="EB174" s="9">
        <v>4.4971902409387213E-2</v>
      </c>
      <c r="EC174" s="9">
        <v>4.31908691432214E-2</v>
      </c>
      <c r="ED174" s="9">
        <v>4.3226232700478422E-2</v>
      </c>
      <c r="EE174" s="9">
        <v>24176.581871342176</v>
      </c>
      <c r="EF174" s="9">
        <v>2.231751191348986</v>
      </c>
      <c r="EG174" s="9">
        <v>1.1512064880665827</v>
      </c>
      <c r="EH174" s="9">
        <v>1.2467726985359475</v>
      </c>
      <c r="EI174" s="9">
        <v>2.4181502977330105</v>
      </c>
      <c r="EJ174" s="9">
        <v>2.1372736424357184</v>
      </c>
      <c r="EK174" s="9">
        <v>6.6355007437053359E-3</v>
      </c>
      <c r="EL174" s="9">
        <v>2.0239129514830444E-2</v>
      </c>
      <c r="EM174" s="9">
        <v>2.0494451861092687E-2</v>
      </c>
      <c r="EN174" s="9">
        <v>2.4173264382569726E-2</v>
      </c>
      <c r="EO174" s="9">
        <v>1.2558282966519598</v>
      </c>
      <c r="EP174" s="9">
        <v>1.0132798150492657</v>
      </c>
      <c r="EQ174" s="9">
        <v>1.0020495064303654</v>
      </c>
      <c r="ER174" s="9">
        <v>0.67628596964398402</v>
      </c>
      <c r="ES174" s="9">
        <v>0.72317158292246198</v>
      </c>
      <c r="ET174" s="9">
        <v>1.6650409274407489</v>
      </c>
      <c r="EU174" s="9">
        <v>17.49196945507256</v>
      </c>
      <c r="EV174" s="9">
        <v>0.94079115721563811</v>
      </c>
      <c r="EW174" s="9">
        <v>8.1871546320773196E-4</v>
      </c>
      <c r="EX174" s="9">
        <v>144740.12196138856</v>
      </c>
      <c r="EY174" s="9">
        <v>0.10904707059312299</v>
      </c>
      <c r="EZ174" s="9">
        <v>0.99205536337624223</v>
      </c>
      <c r="FA174" s="9">
        <v>6.8276067468918469E-2</v>
      </c>
      <c r="FB174" s="9">
        <v>2.7231107692307691E-2</v>
      </c>
      <c r="FC174" s="9">
        <v>4.1318072011624933E-3</v>
      </c>
      <c r="FD174" s="9">
        <v>0.34000197038622115</v>
      </c>
      <c r="FE174" s="9">
        <v>7.0643345107692337E-2</v>
      </c>
      <c r="FF174" s="9">
        <v>5.9518603846153852E-2</v>
      </c>
      <c r="FG174" s="9">
        <v>2.0195688446153853E-2</v>
      </c>
      <c r="FH174" s="9">
        <v>8.892538413846152E-3</v>
      </c>
      <c r="FI174" s="9">
        <v>4.5803933388325724E-2</v>
      </c>
      <c r="FJ174" s="9">
        <v>2.0073907105024297E-2</v>
      </c>
      <c r="FK174" s="9">
        <v>4.1557692307692309E-2</v>
      </c>
      <c r="FL174" s="9">
        <v>1.7750319554268135E-2</v>
      </c>
      <c r="FM174" s="9">
        <v>4.6195771433529632E-2</v>
      </c>
      <c r="FN174" s="9">
        <v>0.14431859201874897</v>
      </c>
      <c r="FO174" s="9">
        <v>7.6442985971922062E-2</v>
      </c>
      <c r="FP174" s="9">
        <v>1.0964792930037466</v>
      </c>
      <c r="FQ174" s="9">
        <v>4721.8423876247944</v>
      </c>
      <c r="FR174" s="9">
        <v>20620.501225882352</v>
      </c>
      <c r="FS174" s="9">
        <v>147872.37801533547</v>
      </c>
      <c r="FT174" s="9">
        <v>36279.390040490733</v>
      </c>
      <c r="FU174" s="9">
        <v>8476.4912483409607</v>
      </c>
      <c r="FV174" s="9">
        <v>10790.2695932157</v>
      </c>
      <c r="FW174" s="9">
        <v>51938.913691358233</v>
      </c>
      <c r="FX174" s="9">
        <v>6.0000000000000001E-3</v>
      </c>
      <c r="FY174" s="9">
        <v>5.0000000000000001E-3</v>
      </c>
      <c r="FZ174" s="9">
        <v>2831.5669288477302</v>
      </c>
      <c r="GA174" s="9">
        <v>365.45170020627501</v>
      </c>
      <c r="GB174" s="9">
        <v>14500.764901032</v>
      </c>
      <c r="GC174" s="9">
        <v>59654.074283486523</v>
      </c>
      <c r="GD174" s="9">
        <v>1844.3232532499987</v>
      </c>
      <c r="GE174" s="9">
        <v>54978.184101388797</v>
      </c>
      <c r="GF174" s="9">
        <v>0.8514347416066852</v>
      </c>
      <c r="GG174" s="9">
        <v>1.1888331721421606</v>
      </c>
      <c r="GH174" s="9">
        <v>4100.3490311535297</v>
      </c>
      <c r="GI174" s="9">
        <v>33337.799759172703</v>
      </c>
      <c r="GJ174" s="9">
        <v>16647.1774987278</v>
      </c>
      <c r="GK174" s="9">
        <v>41.721912991437179</v>
      </c>
      <c r="GL174" s="9">
        <v>43.442371885640462</v>
      </c>
      <c r="GM174" s="9">
        <v>12642.669060442848</v>
      </c>
      <c r="GN174" s="9">
        <v>0.38418982321542711</v>
      </c>
      <c r="GO174" s="9">
        <v>4857.1847913026877</v>
      </c>
      <c r="GP174" s="9">
        <v>7.166666666666667E-2</v>
      </c>
      <c r="GQ174" s="9">
        <v>6.99047619047619E-2</v>
      </c>
      <c r="GR174" s="9">
        <v>1.4940846645883938</v>
      </c>
      <c r="GS174" s="9">
        <v>1.1493448118777803</v>
      </c>
      <c r="GT174" s="9">
        <v>1522430.49521489</v>
      </c>
      <c r="GU174" s="9">
        <v>0.99973812568953191</v>
      </c>
      <c r="GV174" s="9">
        <v>1.0842276545737726</v>
      </c>
      <c r="GW174" s="9">
        <v>2.4785350768596226E-2</v>
      </c>
      <c r="GX174" s="9">
        <v>1.1507960175685603</v>
      </c>
      <c r="GY174" s="9">
        <v>8.579301820408336E-3</v>
      </c>
      <c r="GZ174" s="9">
        <v>1.1571010947033464</v>
      </c>
      <c r="HA174" s="9">
        <v>-1086.9196727317201</v>
      </c>
      <c r="HB174" s="9">
        <v>217772.46515255701</v>
      </c>
      <c r="HC174" s="9">
        <v>23747.4493807293</v>
      </c>
      <c r="HD174" s="9">
        <v>16969.530900169262</v>
      </c>
      <c r="HE174" s="9">
        <v>277368.39470682229</v>
      </c>
      <c r="HF174" s="9">
        <v>571896.80246521486</v>
      </c>
      <c r="HG174" s="9">
        <v>916683.52081097558</v>
      </c>
      <c r="HH174" s="9">
        <v>276299.42429427308</v>
      </c>
      <c r="HI174" s="9">
        <v>433432.17882903351</v>
      </c>
      <c r="HJ174" s="9">
        <v>151085.96920818347</v>
      </c>
      <c r="HK174" s="9">
        <v>270650.02950933186</v>
      </c>
      <c r="HL174" s="9">
        <v>3.3756633379987306</v>
      </c>
      <c r="HM174" s="9">
        <v>1526.1305087763758</v>
      </c>
      <c r="HN174" s="9">
        <v>442086.83497064188</v>
      </c>
      <c r="HO174" s="9">
        <v>962535.85312160826</v>
      </c>
      <c r="HP174" s="9">
        <v>330711.07224251865</v>
      </c>
      <c r="HQ174" s="9">
        <v>827132.79195238277</v>
      </c>
      <c r="HR174" s="9">
        <v>991620.28837662376</v>
      </c>
      <c r="HS174" s="9">
        <v>1622291.8596581174</v>
      </c>
      <c r="HT174" s="9">
        <v>1140102.9579804463</v>
      </c>
      <c r="HU174" s="9">
        <v>1757694.9208273429</v>
      </c>
      <c r="HV174" s="9">
        <v>7593.1430478204047</v>
      </c>
      <c r="HW174" s="9">
        <v>13729.691729</v>
      </c>
      <c r="HX174" s="9">
        <v>30755.198996566349</v>
      </c>
      <c r="HY174" s="9">
        <v>89062.417405</v>
      </c>
      <c r="HZ174" s="9">
        <v>208072.10850353367</v>
      </c>
      <c r="IA174" s="9">
        <v>526252.16317796963</v>
      </c>
      <c r="IB174" s="9">
        <v>164670.45802573132</v>
      </c>
      <c r="IC174" s="9">
        <v>423460.05404396961</v>
      </c>
      <c r="ID174" s="9">
        <v>123261.78374102354</v>
      </c>
      <c r="IE174" s="9">
        <v>300880.62877441308</v>
      </c>
      <c r="IF174" s="9">
        <v>4670.6399428015084</v>
      </c>
      <c r="IG174" s="9">
        <v>7751.0818959999997</v>
      </c>
      <c r="IH174" s="9">
        <v>67300.594333921879</v>
      </c>
      <c r="II174" s="9">
        <v>160244.080227</v>
      </c>
      <c r="IJ174" s="9">
        <v>242178.65665635295</v>
      </c>
      <c r="IK174" s="9">
        <v>562697.98701476364</v>
      </c>
      <c r="IL174" s="9">
        <v>103389.08519943032</v>
      </c>
      <c r="IM174" s="9">
        <v>251611.46465900002</v>
      </c>
      <c r="IN174" s="9">
        <v>58681.244421180061</v>
      </c>
      <c r="IO174" s="9">
        <v>143091.36023276363</v>
      </c>
      <c r="IP174" s="9">
        <v>196657.00751812558</v>
      </c>
      <c r="IQ174" s="9">
        <v>399837.86610684457</v>
      </c>
      <c r="IR174" s="9">
        <v>-211856.46</v>
      </c>
      <c r="IS174" s="9">
        <v>100239.42770932284</v>
      </c>
      <c r="IT174" s="9">
        <v>184262.80274243708</v>
      </c>
      <c r="IU174" s="9">
        <v>26779.098179797355</v>
      </c>
      <c r="IV174" s="9">
        <v>46420.752210288134</v>
      </c>
      <c r="IW174" s="9">
        <v>23069.954074255103</v>
      </c>
      <c r="IX174" s="9">
        <v>39966.474556606634</v>
      </c>
      <c r="IY174" s="9">
        <v>5738.8965257412583</v>
      </c>
      <c r="IZ174" s="9">
        <v>10095.002009710446</v>
      </c>
      <c r="JA174" s="9">
        <v>34279.284757873465</v>
      </c>
      <c r="JB174" s="9">
        <v>63624.028160591501</v>
      </c>
      <c r="JC174" s="9">
        <v>60673.69642154446</v>
      </c>
      <c r="JD174" s="9">
        <v>110543.77257213515</v>
      </c>
      <c r="JE174" s="9">
        <v>168</v>
      </c>
      <c r="JF174" s="9">
        <v>0</v>
      </c>
      <c r="JG174" s="9">
        <v>1.992</v>
      </c>
      <c r="JH174" s="9">
        <v>0</v>
      </c>
      <c r="JI174" s="9">
        <v>0</v>
      </c>
      <c r="JJ174" s="9">
        <v>0</v>
      </c>
      <c r="JK174" s="9">
        <v>0</v>
      </c>
      <c r="JL174" s="9">
        <v>0</v>
      </c>
      <c r="JM174" s="9">
        <v>0</v>
      </c>
      <c r="JN174" s="9">
        <v>0</v>
      </c>
      <c r="JO174" s="9">
        <v>0</v>
      </c>
      <c r="JP174" s="9">
        <v>0</v>
      </c>
      <c r="JQ174" s="9">
        <v>0</v>
      </c>
      <c r="JR174" s="9">
        <v>0</v>
      </c>
      <c r="JS174" s="9">
        <v>0</v>
      </c>
      <c r="JT174" s="9">
        <v>0</v>
      </c>
      <c r="JU174" s="9">
        <v>0</v>
      </c>
      <c r="JV174" s="9">
        <v>0</v>
      </c>
      <c r="JW174" s="9">
        <v>0</v>
      </c>
      <c r="JX174" s="9">
        <v>0</v>
      </c>
      <c r="JY174" s="9">
        <v>1</v>
      </c>
      <c r="JZ174" s="9">
        <v>1</v>
      </c>
      <c r="KA174" s="9">
        <v>0</v>
      </c>
      <c r="KB174" s="9">
        <v>0.75</v>
      </c>
      <c r="KC174" s="9">
        <v>-0.25</v>
      </c>
      <c r="KD174" s="9">
        <v>-0.25</v>
      </c>
      <c r="KE174" s="9">
        <v>-0.25</v>
      </c>
      <c r="KF174" s="9">
        <v>1</v>
      </c>
      <c r="KG174" s="9">
        <v>0</v>
      </c>
      <c r="KH174" s="9">
        <v>0</v>
      </c>
      <c r="KI174" s="9">
        <v>0</v>
      </c>
      <c r="KJ174" s="9">
        <v>1</v>
      </c>
      <c r="KK174" s="9">
        <v>1</v>
      </c>
      <c r="KL174" s="9">
        <v>1</v>
      </c>
      <c r="KM174" s="9">
        <v>1</v>
      </c>
      <c r="KN174" s="9">
        <v>0</v>
      </c>
      <c r="KO174" s="9">
        <v>0</v>
      </c>
      <c r="KP174" s="9">
        <v>0</v>
      </c>
      <c r="KQ174" s="7">
        <v>0</v>
      </c>
      <c r="KR174" s="7">
        <v>0</v>
      </c>
      <c r="KS174" s="7">
        <v>0</v>
      </c>
      <c r="KT174" s="7">
        <v>0</v>
      </c>
      <c r="KU174" s="7">
        <v>0</v>
      </c>
      <c r="KV174" s="7">
        <v>0</v>
      </c>
      <c r="KW174" s="7">
        <v>0</v>
      </c>
      <c r="KX174" s="7">
        <v>0</v>
      </c>
      <c r="KY174" s="7">
        <v>0</v>
      </c>
      <c r="KZ174" s="7">
        <v>0</v>
      </c>
      <c r="LA174" s="7">
        <v>0</v>
      </c>
      <c r="LB174" s="7">
        <v>0</v>
      </c>
      <c r="LC174" s="7">
        <v>0</v>
      </c>
      <c r="LD174" s="7">
        <v>0</v>
      </c>
      <c r="LE174" s="7">
        <v>0</v>
      </c>
      <c r="LF174" s="7">
        <v>0</v>
      </c>
      <c r="LG174" s="7">
        <v>0</v>
      </c>
      <c r="LH174" s="7">
        <v>0</v>
      </c>
      <c r="LI174" s="7">
        <v>0</v>
      </c>
      <c r="LJ174" s="7">
        <v>0</v>
      </c>
      <c r="LK174" s="7">
        <v>0</v>
      </c>
      <c r="LL174" s="7">
        <v>0</v>
      </c>
      <c r="LM174" s="7">
        <v>0</v>
      </c>
      <c r="LN174" s="7">
        <v>0</v>
      </c>
      <c r="LO174" s="7">
        <v>0</v>
      </c>
      <c r="LP174" s="7">
        <v>0</v>
      </c>
      <c r="LQ174" s="7">
        <v>0</v>
      </c>
      <c r="LR174" s="7">
        <v>0</v>
      </c>
      <c r="LS174" s="7">
        <v>0</v>
      </c>
      <c r="LT174" s="7">
        <v>0</v>
      </c>
      <c r="LU174" s="7">
        <v>0</v>
      </c>
      <c r="LV174" s="7">
        <v>0</v>
      </c>
      <c r="LW174" s="7">
        <v>0</v>
      </c>
      <c r="LX174" s="7">
        <v>0</v>
      </c>
      <c r="LY174" s="7">
        <v>0</v>
      </c>
      <c r="LZ174" s="7">
        <v>0</v>
      </c>
      <c r="MA174" s="7">
        <v>0</v>
      </c>
      <c r="MB174" s="7">
        <v>0</v>
      </c>
      <c r="MC174" s="7">
        <v>0</v>
      </c>
      <c r="MD174" s="7">
        <v>0</v>
      </c>
      <c r="ME174" s="7">
        <v>0</v>
      </c>
      <c r="MF174" s="7">
        <v>0</v>
      </c>
      <c r="MG174" s="7">
        <v>0</v>
      </c>
      <c r="MH174" s="7">
        <v>0</v>
      </c>
      <c r="MI174" s="7">
        <v>0</v>
      </c>
      <c r="MJ174" s="7">
        <v>0</v>
      </c>
      <c r="MK174" s="7">
        <v>0</v>
      </c>
      <c r="ML174" s="7">
        <v>0</v>
      </c>
      <c r="MM174" s="7">
        <v>0</v>
      </c>
      <c r="MN174" s="7">
        <v>0</v>
      </c>
      <c r="MO174" s="7">
        <v>0</v>
      </c>
      <c r="MP174" s="7">
        <v>0</v>
      </c>
      <c r="MQ174" s="7">
        <v>0</v>
      </c>
      <c r="MR174" s="7">
        <v>0</v>
      </c>
      <c r="MS174" s="7">
        <v>0</v>
      </c>
      <c r="MT174" s="7">
        <v>0</v>
      </c>
      <c r="MU174" s="11">
        <v>0.3</v>
      </c>
      <c r="MV174" s="1">
        <v>4.1260000000000003E-3</v>
      </c>
      <c r="MW174" s="1">
        <v>-2.6126615944862801E-2</v>
      </c>
    </row>
    <row r="175" spans="1:361" x14ac:dyDescent="0.25">
      <c r="A175" s="5" t="s">
        <v>535</v>
      </c>
      <c r="B175" s="9">
        <v>0.15383157447497764</v>
      </c>
      <c r="C175" s="9">
        <v>40</v>
      </c>
      <c r="D175" s="9">
        <v>40.238999438359699</v>
      </c>
      <c r="E175" s="9">
        <v>39.608333333333334</v>
      </c>
      <c r="F175" s="9">
        <v>-53451.049788397671</v>
      </c>
      <c r="G175" s="9">
        <v>-9395.0261664071004</v>
      </c>
      <c r="H175" s="9">
        <v>23747.636378009425</v>
      </c>
      <c r="I175" s="9">
        <v>14352.610211602325</v>
      </c>
      <c r="J175" s="9">
        <v>1.8296918740693455</v>
      </c>
      <c r="K175" s="9">
        <v>-65262.74</v>
      </c>
      <c r="L175" s="9">
        <v>2.0398960536143998E-2</v>
      </c>
      <c r="M175" s="9">
        <v>-2540.92</v>
      </c>
      <c r="N175" s="9">
        <v>146790.43488696849</v>
      </c>
      <c r="O175" s="9">
        <v>0</v>
      </c>
      <c r="P175" s="9">
        <v>27304.762214547602</v>
      </c>
      <c r="Q175" s="9">
        <v>18600.20858607296</v>
      </c>
      <c r="R175" s="9">
        <v>250843.34985135117</v>
      </c>
      <c r="S175" s="9">
        <v>1.6339518923809691</v>
      </c>
      <c r="T175" s="9">
        <v>1.631324239889373</v>
      </c>
      <c r="U175" s="9">
        <v>248824.08192452887</v>
      </c>
      <c r="V175" s="9">
        <v>102765.7575814062</v>
      </c>
      <c r="W175" s="9">
        <v>432404.91256079974</v>
      </c>
      <c r="X175" s="9">
        <v>1.0515779667965665E-2</v>
      </c>
      <c r="Y175" s="9">
        <v>1.5445832917786543E-2</v>
      </c>
      <c r="Z175" s="9">
        <v>9.0209383225929116E-3</v>
      </c>
      <c r="AA175" s="9">
        <v>6.1119376977942039E-3</v>
      </c>
      <c r="AB175" s="9">
        <v>1892294.6231441994</v>
      </c>
      <c r="AC175" s="9">
        <v>14453.0722136226</v>
      </c>
      <c r="AD175" s="9">
        <v>0</v>
      </c>
      <c r="AE175" s="9">
        <v>2.0682521627943817</v>
      </c>
      <c r="AF175" s="9">
        <v>172200</v>
      </c>
      <c r="AG175" s="9">
        <v>6888000</v>
      </c>
      <c r="AH175" s="9">
        <v>6669297.9205249688</v>
      </c>
      <c r="AI175" s="9">
        <v>168381.18040458579</v>
      </c>
      <c r="AJ175" s="9">
        <v>0.16988711356269859</v>
      </c>
      <c r="AK175" s="9">
        <v>2.0861591693982477</v>
      </c>
      <c r="AL175" s="9">
        <v>2.0224124745330005</v>
      </c>
      <c r="AM175" s="9">
        <v>114660.41116915853</v>
      </c>
      <c r="AN175" s="9">
        <v>604.37097286242135</v>
      </c>
      <c r="AO175" s="9">
        <v>1051.0194999999999</v>
      </c>
      <c r="AP175" s="9">
        <v>16659.015815921088</v>
      </c>
      <c r="AQ175" s="9">
        <v>38549.339160000003</v>
      </c>
      <c r="AR175" s="9">
        <v>97397.02438037502</v>
      </c>
      <c r="AS175" s="9">
        <v>60930.38064139073</v>
      </c>
      <c r="AT175" s="9">
        <v>143258.75292009849</v>
      </c>
      <c r="AU175" s="9">
        <v>26046.623481044579</v>
      </c>
      <c r="AV175" s="9">
        <v>66043.053456000009</v>
      </c>
      <c r="AW175" s="9">
        <v>258738.78087707396</v>
      </c>
      <c r="AX175" s="9">
        <v>15384.459936851626</v>
      </c>
      <c r="AY175" s="9">
        <v>37615.340804098472</v>
      </c>
      <c r="AZ175" s="9">
        <v>53155.453137325676</v>
      </c>
      <c r="BA175" s="9">
        <v>115480.02795697549</v>
      </c>
      <c r="BB175" s="9">
        <v>13632533</v>
      </c>
      <c r="BC175" s="9">
        <v>68235.555966274318</v>
      </c>
      <c r="BD175" s="9">
        <v>-3.9365984220636641E-2</v>
      </c>
      <c r="BE175" s="9">
        <v>-1.257888319034034E-2</v>
      </c>
      <c r="BF175" s="9">
        <v>277650.41031023313</v>
      </c>
      <c r="BG175" s="9">
        <v>446757.52277240204</v>
      </c>
      <c r="BH175" s="9">
        <v>293914.76761576894</v>
      </c>
      <c r="BI175" s="9">
        <v>-11000</v>
      </c>
      <c r="BJ175" s="9">
        <v>289028.29355358094</v>
      </c>
      <c r="BK175" s="9">
        <v>291688.65215093899</v>
      </c>
      <c r="BL175" s="9">
        <v>943137.37500529969</v>
      </c>
      <c r="BM175" s="9">
        <v>113530.05066328052</v>
      </c>
      <c r="BN175" s="9">
        <v>2454375.9815241685</v>
      </c>
      <c r="BO175" s="9">
        <v>42182.275463338148</v>
      </c>
      <c r="BP175" s="9">
        <v>8126.9507279415729</v>
      </c>
      <c r="BQ175" s="9">
        <v>13615.778406132704</v>
      </c>
      <c r="BR175" s="9">
        <v>5974.681308982571</v>
      </c>
      <c r="BS175" s="9">
        <v>12014.143993114752</v>
      </c>
      <c r="BT175" s="9">
        <v>15994.850917010534</v>
      </c>
      <c r="BU175" s="9">
        <v>31324.818335153272</v>
      </c>
      <c r="BV175" s="9">
        <v>29662.634643481033</v>
      </c>
      <c r="BW175" s="9">
        <v>56954.74073440073</v>
      </c>
      <c r="BX175" s="9">
        <v>5863.5987465138323</v>
      </c>
      <c r="BY175" s="9">
        <v>10781.653054522809</v>
      </c>
      <c r="BZ175" s="9">
        <v>-1068.3642730599204</v>
      </c>
      <c r="CA175" s="9">
        <v>6276.1393601461596</v>
      </c>
      <c r="CB175" s="9">
        <v>8.9269999999999992E-3</v>
      </c>
      <c r="CC175" s="9">
        <v>11447.196066100481</v>
      </c>
      <c r="CD175" s="9">
        <v>-23.925452941134022</v>
      </c>
      <c r="CE175" s="9">
        <v>-11152.077808855982</v>
      </c>
      <c r="CF175" s="9">
        <v>91428.027987885929</v>
      </c>
      <c r="CG175" s="9">
        <v>5922.3565258587405</v>
      </c>
      <c r="CH175" s="9">
        <v>11221.605389</v>
      </c>
      <c r="CI175" s="9">
        <v>6799.5721271103066</v>
      </c>
      <c r="CJ175" s="9">
        <v>19906.135169999998</v>
      </c>
      <c r="CK175" s="9">
        <v>56454.55675539394</v>
      </c>
      <c r="CL175" s="9">
        <v>152653.77908650559</v>
      </c>
      <c r="CM175" s="9">
        <v>244386.17066547167</v>
      </c>
      <c r="CN175" s="9">
        <v>43702.905916502554</v>
      </c>
      <c r="CO175" s="9">
        <v>121526.03852750559</v>
      </c>
      <c r="CP175" s="9">
        <v>35184.272383539959</v>
      </c>
      <c r="CQ175" s="9">
        <v>91732.391578966068</v>
      </c>
      <c r="CR175" s="9">
        <v>79183.589855024024</v>
      </c>
      <c r="CS175" s="9">
        <v>5.7637906647807879E-2</v>
      </c>
      <c r="CT175" s="9">
        <v>4.7929286017104111E-2</v>
      </c>
      <c r="CU175" s="9">
        <v>5.0861994503830665E-2</v>
      </c>
      <c r="CV175" s="9">
        <v>1.9774974428912406E-2</v>
      </c>
      <c r="CW175" s="9">
        <v>0</v>
      </c>
      <c r="CX175" s="9">
        <v>5.6010993697577449E-2</v>
      </c>
      <c r="CY175" s="9">
        <v>1.9791785836860809E-2</v>
      </c>
      <c r="CZ175" s="9">
        <v>4553506</v>
      </c>
      <c r="DA175" s="9">
        <v>2.5000000000000001E-2</v>
      </c>
      <c r="DB175" s="9">
        <v>3597398.5455236793</v>
      </c>
      <c r="DC175" s="9">
        <v>1503343.59658291</v>
      </c>
      <c r="DD175" s="9">
        <v>1380050.6452242115</v>
      </c>
      <c r="DE175" s="9">
        <v>139600.53791337088</v>
      </c>
      <c r="DF175" s="9">
        <v>1488552.1086666668</v>
      </c>
      <c r="DG175" s="9">
        <v>6.3719576093859795E-2</v>
      </c>
      <c r="DH175" s="9">
        <v>-9079027</v>
      </c>
      <c r="DI175" s="9">
        <v>-949157.24813889968</v>
      </c>
      <c r="DJ175" s="9">
        <v>0.82913469538689089</v>
      </c>
      <c r="DK175" s="9">
        <v>0.80357704918570905</v>
      </c>
      <c r="DL175" s="9">
        <v>1.7088535097297413</v>
      </c>
      <c r="DM175" s="9">
        <v>1.7803603006443056</v>
      </c>
      <c r="DN175" s="9">
        <v>1.663796081904765</v>
      </c>
      <c r="DO175" s="9">
        <v>1.6090648750463463</v>
      </c>
      <c r="DP175" s="9">
        <v>1.29815186216596</v>
      </c>
      <c r="DQ175" s="9">
        <v>1.8771768233281962</v>
      </c>
      <c r="DR175" s="9">
        <v>1.8387433248110601</v>
      </c>
      <c r="DS175" s="9">
        <v>1.8239231809909806</v>
      </c>
      <c r="DT175" s="9">
        <v>2.6729896295898721</v>
      </c>
      <c r="DU175" s="9">
        <v>1.4475568486360713</v>
      </c>
      <c r="DV175" s="9">
        <v>2.7807313033071428</v>
      </c>
      <c r="DW175" s="9">
        <v>2.6071987670798236</v>
      </c>
      <c r="DX175" s="9">
        <v>1.9781694592946366</v>
      </c>
      <c r="DY175" s="9">
        <v>223800</v>
      </c>
      <c r="DZ175" s="9">
        <v>2.8500000000000001E-2</v>
      </c>
      <c r="EA175" s="9">
        <v>0</v>
      </c>
      <c r="EB175" s="9">
        <v>4.0309293018326531E-2</v>
      </c>
      <c r="EC175" s="9">
        <v>4.3140483266861165E-2</v>
      </c>
      <c r="ED175" s="9">
        <v>4.2977576284349221E-2</v>
      </c>
      <c r="EE175" s="9">
        <v>19544.204635352304</v>
      </c>
      <c r="EF175" s="9">
        <v>2.2565659606379449</v>
      </c>
      <c r="EG175" s="9">
        <v>1.1441892458798668</v>
      </c>
      <c r="EH175" s="9">
        <v>1.2259484958214906</v>
      </c>
      <c r="EI175" s="9">
        <v>2.4450218570231015</v>
      </c>
      <c r="EJ175" s="9">
        <v>2.1724963506309685</v>
      </c>
      <c r="EK175" s="9">
        <v>6.6355007437053359E-3</v>
      </c>
      <c r="EL175" s="9">
        <v>2.0902738585638077E-2</v>
      </c>
      <c r="EM175" s="9">
        <v>1.9726007024251899E-2</v>
      </c>
      <c r="EN175" s="9">
        <v>2.4840389484829833E-2</v>
      </c>
      <c r="EO175" s="9">
        <v>1.2558282966519598</v>
      </c>
      <c r="EP175" s="9">
        <v>1.0160972746825829</v>
      </c>
      <c r="EQ175" s="9">
        <v>1.000167134263539</v>
      </c>
      <c r="ER175" s="9">
        <v>0.68094004242828399</v>
      </c>
      <c r="ES175" s="9">
        <v>0.72981099003780203</v>
      </c>
      <c r="ET175" s="9">
        <v>1.6612068730372858</v>
      </c>
      <c r="EU175" s="9">
        <v>19.634544824494938</v>
      </c>
      <c r="EV175" s="9">
        <v>0.94671641745716661</v>
      </c>
      <c r="EW175" s="9">
        <v>5.8248485371235111E-4</v>
      </c>
      <c r="EX175" s="9">
        <v>152520.11536835023</v>
      </c>
      <c r="EY175" s="9">
        <v>0.11174719428042977</v>
      </c>
      <c r="EZ175" s="9">
        <v>0.99385658108917829</v>
      </c>
      <c r="FA175" s="9">
        <v>6.8676262955593162E-2</v>
      </c>
      <c r="FB175" s="9">
        <v>2.8265907692307697E-2</v>
      </c>
      <c r="FC175" s="9">
        <v>4.1282421878536075E-3</v>
      </c>
      <c r="FD175" s="9">
        <v>0.3324538479151396</v>
      </c>
      <c r="FE175" s="9">
        <v>7.1996186068965504E-2</v>
      </c>
      <c r="FF175" s="9">
        <v>6.4573469120689647E-2</v>
      </c>
      <c r="FG175" s="9">
        <v>2.2966148931034477E-2</v>
      </c>
      <c r="FH175" s="9">
        <v>1.3047835670689656E-2</v>
      </c>
      <c r="FI175" s="9">
        <v>4.1833242775439788E-2</v>
      </c>
      <c r="FJ175" s="9">
        <v>2.0030159678036997E-2</v>
      </c>
      <c r="FK175" s="9">
        <v>4.6982758620689673E-2</v>
      </c>
      <c r="FL175" s="9">
        <v>1.7306577348481761E-2</v>
      </c>
      <c r="FM175" s="9">
        <v>4.5079519200975061E-2</v>
      </c>
      <c r="FN175" s="9">
        <v>0.14418432422472566</v>
      </c>
      <c r="FO175" s="9">
        <v>7.5691313840262689E-2</v>
      </c>
      <c r="FP175" s="9">
        <v>1.1014139893643973</v>
      </c>
      <c r="FQ175" s="9">
        <v>3758.5650239210754</v>
      </c>
      <c r="FR175" s="9">
        <v>20139.614325998551</v>
      </c>
      <c r="FS175" s="9">
        <v>159947.83902644453</v>
      </c>
      <c r="FT175" s="9">
        <v>37842.659349697693</v>
      </c>
      <c r="FU175" s="9">
        <v>8494.0357493710198</v>
      </c>
      <c r="FV175" s="9">
        <v>11097.6308709442</v>
      </c>
      <c r="FW175" s="9">
        <v>57292.447640470578</v>
      </c>
      <c r="FX175" s="9">
        <v>6.0000000000000001E-3</v>
      </c>
      <c r="FY175" s="9">
        <v>5.0000000000000001E-3</v>
      </c>
      <c r="FZ175" s="9">
        <v>2926.6568258448801</v>
      </c>
      <c r="GA175" s="9">
        <v>260.22949029697497</v>
      </c>
      <c r="GB175" s="9">
        <v>16783.528919332399</v>
      </c>
      <c r="GC175" s="9">
        <v>64812.732036276277</v>
      </c>
      <c r="GD175" s="9">
        <v>1844.3232532499987</v>
      </c>
      <c r="GE175" s="9">
        <v>60041.751957181397</v>
      </c>
      <c r="GF175" s="9">
        <v>0.84421051831172988</v>
      </c>
      <c r="GG175" s="9">
        <v>1.1942309014702215</v>
      </c>
      <c r="GH175" s="9">
        <v>4341.2398365546796</v>
      </c>
      <c r="GI175" s="9">
        <v>36167.678884583504</v>
      </c>
      <c r="GJ175" s="9">
        <v>17990.7632390855</v>
      </c>
      <c r="GK175" s="9">
        <v>47.131653578573967</v>
      </c>
      <c r="GL175" s="9">
        <v>44.038533893670632</v>
      </c>
      <c r="GM175" s="9">
        <v>13360.344827586203</v>
      </c>
      <c r="GN175" s="9">
        <v>0.38418982321542711</v>
      </c>
      <c r="GO175" s="9">
        <v>5132.9085174074889</v>
      </c>
      <c r="GP175" s="9">
        <v>7.1999999999999995E-2</v>
      </c>
      <c r="GQ175" s="9">
        <v>6.2035714285714284E-2</v>
      </c>
      <c r="GR175" s="9">
        <v>1.5128211711760138</v>
      </c>
      <c r="GS175" s="9">
        <v>1.160184088731864</v>
      </c>
      <c r="GT175" s="9">
        <v>1505218.7333852688</v>
      </c>
      <c r="GU175" s="9">
        <v>0.97749288856375172</v>
      </c>
      <c r="GV175" s="9">
        <v>1.084270685684124</v>
      </c>
      <c r="GW175" s="9">
        <v>2.0736882082621255E-2</v>
      </c>
      <c r="GX175" s="9">
        <v>1.1524567530022376</v>
      </c>
      <c r="GY175" s="9">
        <v>8.2613135387270553E-3</v>
      </c>
      <c r="GZ175" s="9">
        <v>1.1606154619718778</v>
      </c>
      <c r="HA175" s="9">
        <v>-824.32545425419596</v>
      </c>
      <c r="HB175" s="9">
        <v>237685.96852543499</v>
      </c>
      <c r="HC175" s="9">
        <v>26560.740102543899</v>
      </c>
      <c r="HD175" s="9">
        <v>18979.861486397724</v>
      </c>
      <c r="HE175" s="9">
        <v>299618.61892960087</v>
      </c>
      <c r="HF175" s="9">
        <v>571896.80246521486</v>
      </c>
      <c r="HG175" s="9">
        <v>916683.52081097558</v>
      </c>
      <c r="HH175" s="9">
        <v>276299.42429427308</v>
      </c>
      <c r="HI175" s="9">
        <v>433432.17882903351</v>
      </c>
      <c r="HJ175" s="9">
        <v>151085.96920818347</v>
      </c>
      <c r="HK175" s="9">
        <v>270650.02950933186</v>
      </c>
      <c r="HL175" s="9">
        <v>3.3756633379987306</v>
      </c>
      <c r="HM175" s="9">
        <v>1526.1305087763758</v>
      </c>
      <c r="HN175" s="9">
        <v>442086.83497064188</v>
      </c>
      <c r="HO175" s="9">
        <v>962535.85312160826</v>
      </c>
      <c r="HP175" s="9">
        <v>330711.07224251865</v>
      </c>
      <c r="HQ175" s="9">
        <v>827132.79195238277</v>
      </c>
      <c r="HR175" s="9">
        <v>991620.28837662376</v>
      </c>
      <c r="HS175" s="9">
        <v>1622291.8596581174</v>
      </c>
      <c r="HT175" s="9">
        <v>1140102.9579804463</v>
      </c>
      <c r="HU175" s="9">
        <v>1757694.9208273429</v>
      </c>
      <c r="HV175" s="9">
        <v>7593.1430478204047</v>
      </c>
      <c r="HW175" s="9">
        <v>13729.691729</v>
      </c>
      <c r="HX175" s="9">
        <v>30755.198996566349</v>
      </c>
      <c r="HY175" s="9">
        <v>89062.417405</v>
      </c>
      <c r="HZ175" s="9">
        <v>208072.10850353367</v>
      </c>
      <c r="IA175" s="9">
        <v>526252.16317796963</v>
      </c>
      <c r="IB175" s="9">
        <v>164670.45802573132</v>
      </c>
      <c r="IC175" s="9">
        <v>423460.05404396961</v>
      </c>
      <c r="ID175" s="9">
        <v>123261.78374102354</v>
      </c>
      <c r="IE175" s="9">
        <v>300880.62877441308</v>
      </c>
      <c r="IF175" s="9">
        <v>4670.6399428015084</v>
      </c>
      <c r="IG175" s="9">
        <v>7751.0818959999997</v>
      </c>
      <c r="IH175" s="9">
        <v>67300.594333921879</v>
      </c>
      <c r="II175" s="9">
        <v>160244.080227</v>
      </c>
      <c r="IJ175" s="9">
        <v>242178.65665635295</v>
      </c>
      <c r="IK175" s="9">
        <v>562697.98701476364</v>
      </c>
      <c r="IL175" s="9">
        <v>103389.08519943032</v>
      </c>
      <c r="IM175" s="9">
        <v>251611.46465900002</v>
      </c>
      <c r="IN175" s="9">
        <v>58681.244421180061</v>
      </c>
      <c r="IO175" s="9">
        <v>143091.36023276363</v>
      </c>
      <c r="IP175" s="9">
        <v>196657.00751812558</v>
      </c>
      <c r="IQ175" s="9">
        <v>399837.86610684457</v>
      </c>
      <c r="IR175" s="9">
        <v>-211856.46</v>
      </c>
      <c r="IS175" s="9">
        <v>100239.42770932284</v>
      </c>
      <c r="IT175" s="9">
        <v>184262.80274243708</v>
      </c>
      <c r="IU175" s="9">
        <v>26779.098179797355</v>
      </c>
      <c r="IV175" s="9">
        <v>46420.752210288134</v>
      </c>
      <c r="IW175" s="9">
        <v>23069.954074255103</v>
      </c>
      <c r="IX175" s="9">
        <v>39966.474556606634</v>
      </c>
      <c r="IY175" s="9">
        <v>5738.8965257412583</v>
      </c>
      <c r="IZ175" s="9">
        <v>10095.002009710446</v>
      </c>
      <c r="JA175" s="9">
        <v>34279.284757873465</v>
      </c>
      <c r="JB175" s="9">
        <v>63624.028160591501</v>
      </c>
      <c r="JC175" s="9">
        <v>60673.69642154446</v>
      </c>
      <c r="JD175" s="9">
        <v>110543.77257213515</v>
      </c>
      <c r="JE175" s="9">
        <v>169</v>
      </c>
      <c r="JF175" s="9">
        <v>0</v>
      </c>
      <c r="JG175" s="9">
        <v>1.756</v>
      </c>
      <c r="JH175" s="9">
        <v>0</v>
      </c>
      <c r="JI175" s="9">
        <v>0</v>
      </c>
      <c r="JJ175" s="9">
        <v>0</v>
      </c>
      <c r="JK175" s="9">
        <v>0</v>
      </c>
      <c r="JL175" s="9">
        <v>0</v>
      </c>
      <c r="JM175" s="9">
        <v>0</v>
      </c>
      <c r="JN175" s="9">
        <v>0</v>
      </c>
      <c r="JO175" s="9">
        <v>0</v>
      </c>
      <c r="JP175" s="9">
        <v>0</v>
      </c>
      <c r="JQ175" s="9">
        <v>0</v>
      </c>
      <c r="JR175" s="9">
        <v>0</v>
      </c>
      <c r="JS175" s="9">
        <v>0</v>
      </c>
      <c r="JT175" s="9">
        <v>0</v>
      </c>
      <c r="JU175" s="9">
        <v>0</v>
      </c>
      <c r="JV175" s="9">
        <v>0</v>
      </c>
      <c r="JW175" s="9">
        <v>0</v>
      </c>
      <c r="JX175" s="9">
        <v>0</v>
      </c>
      <c r="JY175" s="9">
        <v>1</v>
      </c>
      <c r="JZ175" s="9">
        <v>1</v>
      </c>
      <c r="KA175" s="9">
        <v>0</v>
      </c>
      <c r="KB175" s="9">
        <v>-0.25</v>
      </c>
      <c r="KC175" s="9">
        <v>0.75</v>
      </c>
      <c r="KD175" s="9">
        <v>-0.25</v>
      </c>
      <c r="KE175" s="9">
        <v>-0.25</v>
      </c>
      <c r="KF175" s="9">
        <v>0</v>
      </c>
      <c r="KG175" s="9">
        <v>1</v>
      </c>
      <c r="KH175" s="9">
        <v>0</v>
      </c>
      <c r="KI175" s="9">
        <v>0</v>
      </c>
      <c r="KJ175" s="9">
        <v>0</v>
      </c>
      <c r="KK175" s="9">
        <v>1</v>
      </c>
      <c r="KL175" s="9">
        <v>1</v>
      </c>
      <c r="KM175" s="9">
        <v>1</v>
      </c>
      <c r="KN175" s="9">
        <v>1</v>
      </c>
      <c r="KO175" s="9">
        <v>0</v>
      </c>
      <c r="KP175" s="9">
        <v>0</v>
      </c>
      <c r="KQ175" s="7">
        <v>0</v>
      </c>
      <c r="KR175" s="7">
        <v>0</v>
      </c>
      <c r="KS175" s="7">
        <v>0</v>
      </c>
      <c r="KT175" s="7">
        <v>0</v>
      </c>
      <c r="KU175" s="7">
        <v>0</v>
      </c>
      <c r="KV175" s="7">
        <v>0</v>
      </c>
      <c r="KW175" s="7">
        <v>0</v>
      </c>
      <c r="KX175" s="7">
        <v>0</v>
      </c>
      <c r="KY175" s="7">
        <v>0</v>
      </c>
      <c r="KZ175" s="7">
        <v>0</v>
      </c>
      <c r="LA175" s="7">
        <v>0</v>
      </c>
      <c r="LB175" s="7">
        <v>0</v>
      </c>
      <c r="LC175" s="7">
        <v>0</v>
      </c>
      <c r="LD175" s="7">
        <v>0</v>
      </c>
      <c r="LE175" s="7">
        <v>0</v>
      </c>
      <c r="LF175" s="7">
        <v>0</v>
      </c>
      <c r="LG175" s="7">
        <v>0</v>
      </c>
      <c r="LH175" s="7">
        <v>0</v>
      </c>
      <c r="LI175" s="7">
        <v>0</v>
      </c>
      <c r="LJ175" s="7">
        <v>0</v>
      </c>
      <c r="LK175" s="7">
        <v>0</v>
      </c>
      <c r="LL175" s="7">
        <v>0</v>
      </c>
      <c r="LM175" s="7">
        <v>0</v>
      </c>
      <c r="LN175" s="7">
        <v>0</v>
      </c>
      <c r="LO175" s="7">
        <v>0</v>
      </c>
      <c r="LP175" s="7">
        <v>0</v>
      </c>
      <c r="LQ175" s="7">
        <v>0</v>
      </c>
      <c r="LR175" s="7">
        <v>0</v>
      </c>
      <c r="LS175" s="7">
        <v>0</v>
      </c>
      <c r="LT175" s="7">
        <v>0</v>
      </c>
      <c r="LU175" s="7">
        <v>0</v>
      </c>
      <c r="LV175" s="7">
        <v>0</v>
      </c>
      <c r="LW175" s="7">
        <v>0</v>
      </c>
      <c r="LX175" s="7">
        <v>0</v>
      </c>
      <c r="LY175" s="7">
        <v>0</v>
      </c>
      <c r="LZ175" s="7">
        <v>0</v>
      </c>
      <c r="MA175" s="7">
        <v>0</v>
      </c>
      <c r="MB175" s="7">
        <v>0</v>
      </c>
      <c r="MC175" s="7">
        <v>0</v>
      </c>
      <c r="MD175" s="7">
        <v>0</v>
      </c>
      <c r="ME175" s="7">
        <v>0</v>
      </c>
      <c r="MF175" s="7">
        <v>0</v>
      </c>
      <c r="MG175" s="7">
        <v>0</v>
      </c>
      <c r="MH175" s="7">
        <v>0</v>
      </c>
      <c r="MI175" s="7">
        <v>0</v>
      </c>
      <c r="MJ175" s="7">
        <v>0</v>
      </c>
      <c r="MK175" s="7">
        <v>0</v>
      </c>
      <c r="ML175" s="7">
        <v>0</v>
      </c>
      <c r="MM175" s="7">
        <v>0</v>
      </c>
      <c r="MN175" s="7">
        <v>0</v>
      </c>
      <c r="MO175" s="7">
        <v>0</v>
      </c>
      <c r="MP175" s="7">
        <v>0</v>
      </c>
      <c r="MQ175" s="7">
        <v>0</v>
      </c>
      <c r="MR175" s="7">
        <v>0</v>
      </c>
      <c r="MS175" s="7">
        <v>0</v>
      </c>
      <c r="MT175" s="7">
        <v>0</v>
      </c>
      <c r="MU175" s="11">
        <v>0.3</v>
      </c>
      <c r="MV175" s="1">
        <v>4.1260000000000003E-3</v>
      </c>
      <c r="MW175" s="1">
        <v>-2.6126615944862801E-2</v>
      </c>
    </row>
    <row r="176" spans="1:361" x14ac:dyDescent="0.25">
      <c r="A176" s="5" t="s">
        <v>536</v>
      </c>
      <c r="B176" s="9">
        <v>0.15392327735096847</v>
      </c>
      <c r="C176" s="9">
        <v>40.433333333333337</v>
      </c>
      <c r="D176" s="9">
        <v>40.238999438359699</v>
      </c>
      <c r="E176" s="9">
        <v>39.5</v>
      </c>
      <c r="F176" s="9">
        <v>36347.184875480081</v>
      </c>
      <c r="G176" s="9">
        <v>4763.636247708695</v>
      </c>
      <c r="H176" s="9">
        <v>54102.958627771382</v>
      </c>
      <c r="I176" s="9">
        <v>58866.594875480077</v>
      </c>
      <c r="J176" s="9">
        <v>1.8403513082322891</v>
      </c>
      <c r="K176" s="9">
        <v>-20453.46</v>
      </c>
      <c r="L176" s="9">
        <v>2.3458059369731998E-3</v>
      </c>
      <c r="M176" s="9">
        <v>-2065.9499999999998</v>
      </c>
      <c r="N176" s="9">
        <v>142223.45404031296</v>
      </c>
      <c r="O176" s="9">
        <v>0</v>
      </c>
      <c r="P176" s="9">
        <v>27258.4583844837</v>
      </c>
      <c r="Q176" s="9">
        <v>18568.666070128111</v>
      </c>
      <c r="R176" s="9">
        <v>241371.98157931177</v>
      </c>
      <c r="S176" s="9">
        <v>1.6298547211362826</v>
      </c>
      <c r="T176" s="9">
        <v>1.6272614848831417</v>
      </c>
      <c r="U176" s="9">
        <v>244028.23700173385</v>
      </c>
      <c r="V176" s="9">
        <v>101673.46567313168</v>
      </c>
      <c r="W176" s="9">
        <v>420420.17551843723</v>
      </c>
      <c r="X176" s="9">
        <v>1.0517406515689835E-2</v>
      </c>
      <c r="Y176" s="9">
        <v>1.5447992054843202E-2</v>
      </c>
      <c r="Z176" s="9">
        <v>9.0014563334004597E-3</v>
      </c>
      <c r="AA176" s="9">
        <v>6.1114070366772039E-3</v>
      </c>
      <c r="AB176" s="9">
        <v>1883057.0263032485</v>
      </c>
      <c r="AC176" s="9">
        <v>15008.8477964305</v>
      </c>
      <c r="AD176" s="9">
        <v>0</v>
      </c>
      <c r="AE176" s="9">
        <v>1.9731248509973678</v>
      </c>
      <c r="AF176" s="9">
        <v>172733.33333333334</v>
      </c>
      <c r="AG176" s="9">
        <v>6984184.4444444459</v>
      </c>
      <c r="AH176" s="9">
        <v>6669471.2696811799</v>
      </c>
      <c r="AI176" s="9">
        <v>168847.37391597923</v>
      </c>
      <c r="AJ176" s="9">
        <v>0.16371977328244636</v>
      </c>
      <c r="AK176" s="9">
        <v>1.9680553756598629</v>
      </c>
      <c r="AL176" s="9">
        <v>1.9564163919517248</v>
      </c>
      <c r="AM176" s="9">
        <v>131954.85709297442</v>
      </c>
      <c r="AN176" s="9">
        <v>3088.1007709612686</v>
      </c>
      <c r="AO176" s="9">
        <v>5250.9444000000003</v>
      </c>
      <c r="AP176" s="9">
        <v>17233.914697151908</v>
      </c>
      <c r="AQ176" s="9">
        <v>36075.205498000003</v>
      </c>
      <c r="AR176" s="9">
        <v>111632.84162486123</v>
      </c>
      <c r="AS176" s="9">
        <v>64152.784602972155</v>
      </c>
      <c r="AT176" s="9">
        <v>142357.62533310178</v>
      </c>
      <c r="AU176" s="9">
        <v>27475.150557453555</v>
      </c>
      <c r="AV176" s="9">
        <v>67701.353505000006</v>
      </c>
      <c r="AW176" s="9">
        <v>284788.17019773385</v>
      </c>
      <c r="AX176" s="9">
        <v>14777.520239288493</v>
      </c>
      <c r="AY176" s="9">
        <v>33330.121930101777</v>
      </c>
      <c r="AZ176" s="9">
        <v>67992.955946140661</v>
      </c>
      <c r="BA176" s="9">
        <v>142430.54486463207</v>
      </c>
      <c r="BB176" s="9">
        <v>13568798</v>
      </c>
      <c r="BC176" s="9">
        <v>66894.725105742502</v>
      </c>
      <c r="BD176" s="9">
        <v>2.8349009412870441E-2</v>
      </c>
      <c r="BE176" s="9">
        <v>-9.823161060054264E-3</v>
      </c>
      <c r="BF176" s="9">
        <v>300561.3957808644</v>
      </c>
      <c r="BG176" s="9">
        <v>479286.77039391734</v>
      </c>
      <c r="BH176" s="9">
        <v>294397.73865409306</v>
      </c>
      <c r="BI176" s="9">
        <v>-2500</v>
      </c>
      <c r="BJ176" s="9">
        <v>292275.67005920305</v>
      </c>
      <c r="BK176" s="9">
        <v>292437.79041708901</v>
      </c>
      <c r="BL176" s="9">
        <v>939208.76512352331</v>
      </c>
      <c r="BM176" s="9">
        <v>110691.42627336703</v>
      </c>
      <c r="BN176" s="9">
        <v>2487878.8898110585</v>
      </c>
      <c r="BO176" s="9">
        <v>37279.43467561229</v>
      </c>
      <c r="BP176" s="9">
        <v>1114.7169071444507</v>
      </c>
      <c r="BQ176" s="9">
        <v>1235.4808329985738</v>
      </c>
      <c r="BR176" s="9">
        <v>6300.0680189176364</v>
      </c>
      <c r="BS176" s="9">
        <v>11983.149036883249</v>
      </c>
      <c r="BT176" s="9">
        <v>16154.599012819452</v>
      </c>
      <c r="BU176" s="9">
        <v>30275.318280085881</v>
      </c>
      <c r="BV176" s="9">
        <v>23439.311076090613</v>
      </c>
      <c r="BW176" s="9">
        <v>43493.948149967706</v>
      </c>
      <c r="BX176" s="9">
        <v>7200.1337075259389</v>
      </c>
      <c r="BY176" s="9">
        <v>13130.726482567847</v>
      </c>
      <c r="BZ176" s="9">
        <v>1409.8037741054341</v>
      </c>
      <c r="CA176" s="9">
        <v>6472.5502394762207</v>
      </c>
      <c r="CB176" s="9">
        <v>8.9269999999999992E-3</v>
      </c>
      <c r="CC176" s="9">
        <v>11800.085113438228</v>
      </c>
      <c r="CD176" s="9">
        <v>-1.0090269179638358</v>
      </c>
      <c r="CE176" s="9">
        <v>-67.99208021533515</v>
      </c>
      <c r="CF176" s="9">
        <v>89223.608670558213</v>
      </c>
      <c r="CG176" s="9">
        <v>3079.5861601507841</v>
      </c>
      <c r="CH176" s="9">
        <v>5705.4720630000002</v>
      </c>
      <c r="CI176" s="9">
        <v>7828.2350838875645</v>
      </c>
      <c r="CJ176" s="9">
        <v>21562.440524999998</v>
      </c>
      <c r="CK176" s="9">
        <v>53937.541624043595</v>
      </c>
      <c r="CL176" s="9">
        <v>137593.98908539308</v>
      </c>
      <c r="CM176" s="9">
        <v>225921.57532225378</v>
      </c>
      <c r="CN176" s="9">
        <v>42067.856002038301</v>
      </c>
      <c r="CO176" s="9">
        <v>110326.07649739309</v>
      </c>
      <c r="CP176" s="9">
        <v>35533.546084955073</v>
      </c>
      <c r="CQ176" s="9">
        <v>88327.58623686069</v>
      </c>
      <c r="CR176" s="9">
        <v>68424.759745973774</v>
      </c>
      <c r="CS176" s="9">
        <v>4.3090638930163738E-2</v>
      </c>
      <c r="CT176" s="9">
        <v>4.6061067922939181E-2</v>
      </c>
      <c r="CU176" s="9">
        <v>4.438765004169487E-2</v>
      </c>
      <c r="CV176" s="9">
        <v>-2.5075225677030355E-3</v>
      </c>
      <c r="CW176" s="9">
        <v>0</v>
      </c>
      <c r="CX176" s="9">
        <v>4.151146719141563E-2</v>
      </c>
      <c r="CY176" s="9">
        <v>-2.4904644379628582E-3</v>
      </c>
      <c r="CZ176" s="9">
        <v>4674664</v>
      </c>
      <c r="DA176" s="9">
        <v>2.5000000000000001E-2</v>
      </c>
      <c r="DB176" s="9">
        <v>3589768.394288973</v>
      </c>
      <c r="DC176" s="9">
        <v>1497951.21014092</v>
      </c>
      <c r="DD176" s="9">
        <v>1377954.014836584</v>
      </c>
      <c r="DE176" s="9">
        <v>140974.04029136154</v>
      </c>
      <c r="DF176" s="9">
        <v>1479974.4663333334</v>
      </c>
      <c r="DG176" s="9">
        <v>6.1207200705887803E-2</v>
      </c>
      <c r="DH176" s="9">
        <v>-8894134</v>
      </c>
      <c r="DI176" s="9">
        <v>-943848.26117972517</v>
      </c>
      <c r="DJ176" s="9">
        <v>0.81292650403953259</v>
      </c>
      <c r="DK176" s="9">
        <v>0.80412450148031733</v>
      </c>
      <c r="DL176" s="9">
        <v>1.6971320462439012</v>
      </c>
      <c r="DM176" s="9">
        <v>1.7961373112296422</v>
      </c>
      <c r="DN176" s="9">
        <v>1.6547108325565845</v>
      </c>
      <c r="DO176" s="9">
        <v>1.5946384902449662</v>
      </c>
      <c r="DP176" s="9">
        <v>1.31787416198949</v>
      </c>
      <c r="DQ176" s="9">
        <v>1.8354559381431914</v>
      </c>
      <c r="DR176" s="9">
        <v>1.823678144871526</v>
      </c>
      <c r="DS176" s="9">
        <v>1.8230967202802475</v>
      </c>
      <c r="DT176" s="9">
        <v>2.5320829171618433</v>
      </c>
      <c r="DU176" s="9">
        <v>1.4079030910814927</v>
      </c>
      <c r="DV176" s="9">
        <v>2.6225742641138519</v>
      </c>
      <c r="DW176" s="9">
        <v>2.4857520841202687</v>
      </c>
      <c r="DX176" s="9">
        <v>1.9878132463001688</v>
      </c>
      <c r="DY176" s="9">
        <v>223666.66666666666</v>
      </c>
      <c r="DZ176" s="9">
        <v>2.7E-2</v>
      </c>
      <c r="EA176" s="9">
        <v>0</v>
      </c>
      <c r="EB176" s="9">
        <v>4.30345730659999E-2</v>
      </c>
      <c r="EC176" s="9">
        <v>4.3382906658925427E-2</v>
      </c>
      <c r="ED176" s="9">
        <v>4.2989034857075885E-2</v>
      </c>
      <c r="EE176" s="9">
        <v>19146.776713288389</v>
      </c>
      <c r="EF176" s="9">
        <v>2.1582242326788639</v>
      </c>
      <c r="EG176" s="9">
        <v>1.069950243140082</v>
      </c>
      <c r="EH176" s="9">
        <v>1.2488282198280494</v>
      </c>
      <c r="EI176" s="9">
        <v>2.2554610916037259</v>
      </c>
      <c r="EJ176" s="9">
        <v>2.09478383286433</v>
      </c>
      <c r="EK176" s="9">
        <v>6.6355007437053359E-3</v>
      </c>
      <c r="EL176" s="9">
        <v>2.1506235500064835E-2</v>
      </c>
      <c r="EM176" s="9">
        <v>1.8397395574246866E-2</v>
      </c>
      <c r="EN176" s="9">
        <v>2.2968359067821891E-2</v>
      </c>
      <c r="EO176" s="9">
        <v>1.2558282966519598</v>
      </c>
      <c r="EP176" s="9">
        <v>0.99382856165099343</v>
      </c>
      <c r="EQ176" s="9">
        <v>0.99770029705496621</v>
      </c>
      <c r="ER176" s="9">
        <v>0.71221139879694184</v>
      </c>
      <c r="ES176" s="9">
        <v>0.73812779058880995</v>
      </c>
      <c r="ET176" s="9">
        <v>1.5878726950663709</v>
      </c>
      <c r="EU176" s="9">
        <v>19.26340987440614</v>
      </c>
      <c r="EV176" s="9">
        <v>0.95064249379236199</v>
      </c>
      <c r="EW176" s="9">
        <v>3.9809092763775869E-4</v>
      </c>
      <c r="EX176" s="9">
        <v>153863.99987215971</v>
      </c>
      <c r="EY176" s="9">
        <v>0.11225294233633759</v>
      </c>
      <c r="EZ176" s="9">
        <v>0.99956781884042523</v>
      </c>
      <c r="FA176" s="9">
        <v>6.7797941579961357E-2</v>
      </c>
      <c r="FB176" s="9">
        <v>2.5339861538461531E-2</v>
      </c>
      <c r="FC176" s="9">
        <v>3.8480579210108013E-3</v>
      </c>
      <c r="FD176" s="9">
        <v>0.33433695869420299</v>
      </c>
      <c r="FE176" s="9">
        <v>6.9171678000000014E-2</v>
      </c>
      <c r="FF176" s="9">
        <v>6.2095572609374997E-2</v>
      </c>
      <c r="FG176" s="9">
        <v>2.2092983656249995E-2</v>
      </c>
      <c r="FH176" s="9">
        <v>1.69553159375E-2</v>
      </c>
      <c r="FI176" s="9">
        <v>4.1257139660566836E-2</v>
      </c>
      <c r="FJ176" s="9">
        <v>2.0012294652721998E-2</v>
      </c>
      <c r="FK176" s="9">
        <v>5.1250000000000011E-2</v>
      </c>
      <c r="FL176" s="9">
        <v>1.7848603587956646E-2</v>
      </c>
      <c r="FM176" s="9">
        <v>4.0254695374381033E-2</v>
      </c>
      <c r="FN176" s="9">
        <v>0.14258951854224916</v>
      </c>
      <c r="FO176" s="9">
        <v>7.5535277807306872E-2</v>
      </c>
      <c r="FP176" s="9">
        <v>1.1004495226571369</v>
      </c>
      <c r="FQ176" s="9">
        <v>2953.4242302993844</v>
      </c>
      <c r="FR176" s="9">
        <v>19293.542939178049</v>
      </c>
      <c r="FS176" s="9">
        <v>158008.05975936813</v>
      </c>
      <c r="FT176" s="9">
        <v>37938.445726215148</v>
      </c>
      <c r="FU176" s="9">
        <v>8503.7722505150305</v>
      </c>
      <c r="FV176" s="9">
        <v>11008.4306388642</v>
      </c>
      <c r="FW176" s="9">
        <v>54042.285224782405</v>
      </c>
      <c r="FX176" s="9">
        <v>6.0000000000000001E-3</v>
      </c>
      <c r="FY176" s="9">
        <v>5.0000000000000001E-3</v>
      </c>
      <c r="FZ176" s="9">
        <v>3058.32169524857</v>
      </c>
      <c r="GA176" s="9">
        <v>190.79971503062001</v>
      </c>
      <c r="GB176" s="9">
        <v>15317.017765351</v>
      </c>
      <c r="GC176" s="9">
        <v>66027.32880837057</v>
      </c>
      <c r="GD176" s="9">
        <v>1844.3232532499987</v>
      </c>
      <c r="GE176" s="9">
        <v>61124.683859871999</v>
      </c>
      <c r="GF176" s="9">
        <v>0.85235132627408994</v>
      </c>
      <c r="GG176" s="9">
        <v>1.1963778373508698</v>
      </c>
      <c r="GH176" s="9">
        <v>4308.1528164487099</v>
      </c>
      <c r="GI176" s="9">
        <v>34417.114642982699</v>
      </c>
      <c r="GJ176" s="9">
        <v>18235.4431218053</v>
      </c>
      <c r="GK176" s="9">
        <v>44.206478497319331</v>
      </c>
      <c r="GL176" s="9">
        <v>43.851532213829856</v>
      </c>
      <c r="GM176" s="9">
        <v>9091.2280701754407</v>
      </c>
      <c r="GN176" s="9">
        <v>0.38418982321542711</v>
      </c>
      <c r="GO176" s="9">
        <v>3492.7573050918313</v>
      </c>
      <c r="GP176" s="9">
        <v>5.000000000000001E-2</v>
      </c>
      <c r="GQ176" s="9">
        <v>5.7223214285714287E-2</v>
      </c>
      <c r="GR176" s="9">
        <v>1.5148622896579589</v>
      </c>
      <c r="GS176" s="9">
        <v>1.1598061523506518</v>
      </c>
      <c r="GT176" s="9">
        <v>1544030.6286313334</v>
      </c>
      <c r="GU176" s="9">
        <v>1.0097186343564453</v>
      </c>
      <c r="GV176" s="9">
        <v>1.0871719353942788</v>
      </c>
      <c r="GW176" s="9">
        <v>2.0709845784349312E-2</v>
      </c>
      <c r="GX176" s="9">
        <v>1.1506010729804024</v>
      </c>
      <c r="GY176" s="9">
        <v>6.7581953013176044E-3</v>
      </c>
      <c r="GZ176" s="9">
        <v>1.1630494718957747</v>
      </c>
      <c r="HA176" s="9">
        <v>-943.217297547096</v>
      </c>
      <c r="HB176" s="9">
        <v>241416.24484819599</v>
      </c>
      <c r="HC176" s="9">
        <v>27099.683811999701</v>
      </c>
      <c r="HD176" s="9">
        <v>19364.981664334966</v>
      </c>
      <c r="HE176" s="9">
        <v>301277.35128252348</v>
      </c>
      <c r="HF176" s="9">
        <v>571896.80246521486</v>
      </c>
      <c r="HG176" s="9">
        <v>916683.52081097558</v>
      </c>
      <c r="HH176" s="9">
        <v>276299.42429427308</v>
      </c>
      <c r="HI176" s="9">
        <v>433432.17882903351</v>
      </c>
      <c r="HJ176" s="9">
        <v>151085.96920818347</v>
      </c>
      <c r="HK176" s="9">
        <v>270650.02950933186</v>
      </c>
      <c r="HL176" s="9">
        <v>3.3756633379987306</v>
      </c>
      <c r="HM176" s="9">
        <v>1526.1305087763758</v>
      </c>
      <c r="HN176" s="9">
        <v>442086.83497064188</v>
      </c>
      <c r="HO176" s="9">
        <v>962535.85312160826</v>
      </c>
      <c r="HP176" s="9">
        <v>330711.07224251865</v>
      </c>
      <c r="HQ176" s="9">
        <v>827132.79195238277</v>
      </c>
      <c r="HR176" s="9">
        <v>991620.28837662376</v>
      </c>
      <c r="HS176" s="9">
        <v>1622291.8596581174</v>
      </c>
      <c r="HT176" s="9">
        <v>1140102.9579804463</v>
      </c>
      <c r="HU176" s="9">
        <v>1757694.9208273429</v>
      </c>
      <c r="HV176" s="9">
        <v>7593.1430478204047</v>
      </c>
      <c r="HW176" s="9">
        <v>13729.691729</v>
      </c>
      <c r="HX176" s="9">
        <v>30755.198996566349</v>
      </c>
      <c r="HY176" s="9">
        <v>89062.417405</v>
      </c>
      <c r="HZ176" s="9">
        <v>208072.10850353367</v>
      </c>
      <c r="IA176" s="9">
        <v>526252.16317796963</v>
      </c>
      <c r="IB176" s="9">
        <v>164670.45802573132</v>
      </c>
      <c r="IC176" s="9">
        <v>423460.05404396961</v>
      </c>
      <c r="ID176" s="9">
        <v>123261.78374102354</v>
      </c>
      <c r="IE176" s="9">
        <v>300880.62877441308</v>
      </c>
      <c r="IF176" s="9">
        <v>4670.6399428015084</v>
      </c>
      <c r="IG176" s="9">
        <v>7751.0818959999997</v>
      </c>
      <c r="IH176" s="9">
        <v>67300.594333921879</v>
      </c>
      <c r="II176" s="9">
        <v>160244.080227</v>
      </c>
      <c r="IJ176" s="9">
        <v>242178.65665635295</v>
      </c>
      <c r="IK176" s="9">
        <v>562697.98701476364</v>
      </c>
      <c r="IL176" s="9">
        <v>103389.08519943032</v>
      </c>
      <c r="IM176" s="9">
        <v>251611.46465900002</v>
      </c>
      <c r="IN176" s="9">
        <v>58681.244421180061</v>
      </c>
      <c r="IO176" s="9">
        <v>143091.36023276363</v>
      </c>
      <c r="IP176" s="9">
        <v>196657.00751812558</v>
      </c>
      <c r="IQ176" s="9">
        <v>399837.86610684457</v>
      </c>
      <c r="IR176" s="9">
        <v>-211856.46</v>
      </c>
      <c r="IS176" s="9">
        <v>100239.42770932284</v>
      </c>
      <c r="IT176" s="9">
        <v>184262.80274243708</v>
      </c>
      <c r="IU176" s="9">
        <v>26779.098179797355</v>
      </c>
      <c r="IV176" s="9">
        <v>46420.752210288134</v>
      </c>
      <c r="IW176" s="9">
        <v>23069.954074255103</v>
      </c>
      <c r="IX176" s="9">
        <v>39966.474556606634</v>
      </c>
      <c r="IY176" s="9">
        <v>5738.8965257412583</v>
      </c>
      <c r="IZ176" s="9">
        <v>10095.002009710446</v>
      </c>
      <c r="JA176" s="9">
        <v>34279.284757873465</v>
      </c>
      <c r="JB176" s="9">
        <v>63624.028160591501</v>
      </c>
      <c r="JC176" s="9">
        <v>60673.69642154446</v>
      </c>
      <c r="JD176" s="9">
        <v>110543.77257213515</v>
      </c>
      <c r="JE176" s="9">
        <v>170</v>
      </c>
      <c r="JF176" s="9">
        <v>0</v>
      </c>
      <c r="JG176" s="9">
        <v>1.504</v>
      </c>
      <c r="JH176" s="9">
        <v>0</v>
      </c>
      <c r="JI176" s="9">
        <v>0</v>
      </c>
      <c r="JJ176" s="9">
        <v>0</v>
      </c>
      <c r="JK176" s="9">
        <v>0</v>
      </c>
      <c r="JL176" s="9">
        <v>0</v>
      </c>
      <c r="JM176" s="9">
        <v>0</v>
      </c>
      <c r="JN176" s="9">
        <v>0</v>
      </c>
      <c r="JO176" s="9">
        <v>0</v>
      </c>
      <c r="JP176" s="9">
        <v>0</v>
      </c>
      <c r="JQ176" s="9">
        <v>0</v>
      </c>
      <c r="JR176" s="9">
        <v>0</v>
      </c>
      <c r="JS176" s="9">
        <v>0</v>
      </c>
      <c r="JT176" s="9">
        <v>0</v>
      </c>
      <c r="JU176" s="9">
        <v>0</v>
      </c>
      <c r="JV176" s="9">
        <v>0</v>
      </c>
      <c r="JW176" s="9">
        <v>0</v>
      </c>
      <c r="JX176" s="9">
        <v>0</v>
      </c>
      <c r="JY176" s="9">
        <v>1</v>
      </c>
      <c r="JZ176" s="9">
        <v>1</v>
      </c>
      <c r="KA176" s="9">
        <v>0</v>
      </c>
      <c r="KB176" s="9">
        <v>-0.25</v>
      </c>
      <c r="KC176" s="9">
        <v>-0.25</v>
      </c>
      <c r="KD176" s="9">
        <v>0.75</v>
      </c>
      <c r="KE176" s="9">
        <v>-0.25</v>
      </c>
      <c r="KF176" s="9">
        <v>0</v>
      </c>
      <c r="KG176" s="9">
        <v>0</v>
      </c>
      <c r="KH176" s="9">
        <v>1</v>
      </c>
      <c r="KI176" s="9">
        <v>0</v>
      </c>
      <c r="KJ176" s="9">
        <v>0</v>
      </c>
      <c r="KK176" s="9">
        <v>0</v>
      </c>
      <c r="KL176" s="9">
        <v>1</v>
      </c>
      <c r="KM176" s="9">
        <v>1</v>
      </c>
      <c r="KN176" s="9">
        <v>1</v>
      </c>
      <c r="KO176" s="9">
        <v>1</v>
      </c>
      <c r="KP176" s="9">
        <v>0</v>
      </c>
      <c r="KQ176" s="7">
        <v>0</v>
      </c>
      <c r="KR176" s="7">
        <v>0</v>
      </c>
      <c r="KS176" s="7">
        <v>0</v>
      </c>
      <c r="KT176" s="7">
        <v>0</v>
      </c>
      <c r="KU176" s="7">
        <v>0</v>
      </c>
      <c r="KV176" s="7">
        <v>0</v>
      </c>
      <c r="KW176" s="7">
        <v>0</v>
      </c>
      <c r="KX176" s="7">
        <v>0</v>
      </c>
      <c r="KY176" s="7">
        <v>0</v>
      </c>
      <c r="KZ176" s="7">
        <v>0</v>
      </c>
      <c r="LA176" s="7">
        <v>0</v>
      </c>
      <c r="LB176" s="7">
        <v>0</v>
      </c>
      <c r="LC176" s="7">
        <v>0</v>
      </c>
      <c r="LD176" s="7">
        <v>0</v>
      </c>
      <c r="LE176" s="7">
        <v>0</v>
      </c>
      <c r="LF176" s="7">
        <v>0</v>
      </c>
      <c r="LG176" s="7">
        <v>0</v>
      </c>
      <c r="LH176" s="7">
        <v>0</v>
      </c>
      <c r="LI176" s="7">
        <v>0</v>
      </c>
      <c r="LJ176" s="7">
        <v>0</v>
      </c>
      <c r="LK176" s="7">
        <v>0</v>
      </c>
      <c r="LL176" s="7">
        <v>0</v>
      </c>
      <c r="LM176" s="7">
        <v>0</v>
      </c>
      <c r="LN176" s="7">
        <v>0</v>
      </c>
      <c r="LO176" s="7">
        <v>0</v>
      </c>
      <c r="LP176" s="7">
        <v>0</v>
      </c>
      <c r="LQ176" s="7">
        <v>0</v>
      </c>
      <c r="LR176" s="7">
        <v>0</v>
      </c>
      <c r="LS176" s="7">
        <v>0</v>
      </c>
      <c r="LT176" s="7">
        <v>0</v>
      </c>
      <c r="LU176" s="7">
        <v>0</v>
      </c>
      <c r="LV176" s="7">
        <v>0</v>
      </c>
      <c r="LW176" s="7">
        <v>0</v>
      </c>
      <c r="LX176" s="7">
        <v>0</v>
      </c>
      <c r="LY176" s="7">
        <v>0</v>
      </c>
      <c r="LZ176" s="7">
        <v>0</v>
      </c>
      <c r="MA176" s="7">
        <v>0</v>
      </c>
      <c r="MB176" s="7">
        <v>0</v>
      </c>
      <c r="MC176" s="7">
        <v>0</v>
      </c>
      <c r="MD176" s="7">
        <v>0</v>
      </c>
      <c r="ME176" s="7">
        <v>0</v>
      </c>
      <c r="MF176" s="7">
        <v>0</v>
      </c>
      <c r="MG176" s="7">
        <v>0</v>
      </c>
      <c r="MH176" s="7">
        <v>0</v>
      </c>
      <c r="MI176" s="7">
        <v>0</v>
      </c>
      <c r="MJ176" s="7">
        <v>0</v>
      </c>
      <c r="MK176" s="7">
        <v>0</v>
      </c>
      <c r="ML176" s="7">
        <v>0</v>
      </c>
      <c r="MM176" s="7">
        <v>0</v>
      </c>
      <c r="MN176" s="7">
        <v>0</v>
      </c>
      <c r="MO176" s="7">
        <v>0</v>
      </c>
      <c r="MP176" s="7">
        <v>0</v>
      </c>
      <c r="MQ176" s="7">
        <v>0</v>
      </c>
      <c r="MR176" s="7">
        <v>0</v>
      </c>
      <c r="MS176" s="7">
        <v>0</v>
      </c>
      <c r="MT176" s="7">
        <v>0</v>
      </c>
      <c r="MU176" s="11">
        <v>0.3</v>
      </c>
      <c r="MV176" s="1">
        <v>4.1260000000000003E-3</v>
      </c>
      <c r="MW176" s="1">
        <v>-2.6126615944862801E-2</v>
      </c>
    </row>
    <row r="177" spans="1:361" x14ac:dyDescent="0.25">
      <c r="A177" s="5" t="s">
        <v>537</v>
      </c>
      <c r="B177" s="9">
        <v>0.15330639617411287</v>
      </c>
      <c r="C177" s="9">
        <v>38.800000000000004</v>
      </c>
      <c r="D177" s="9">
        <v>40.238999438359699</v>
      </c>
      <c r="E177" s="9">
        <v>39.433333333333337</v>
      </c>
      <c r="F177" s="9">
        <v>-13883.535988952815</v>
      </c>
      <c r="G177" s="9">
        <v>12806.762835339032</v>
      </c>
      <c r="H177" s="9">
        <v>6200.3311757081538</v>
      </c>
      <c r="I177" s="9">
        <v>19007.094011047186</v>
      </c>
      <c r="J177" s="9">
        <v>1.8419502233567306</v>
      </c>
      <c r="K177" s="9">
        <v>-30320.15</v>
      </c>
      <c r="L177" s="9">
        <v>7.6357309005103177E-3</v>
      </c>
      <c r="M177" s="9">
        <v>-2570.48</v>
      </c>
      <c r="N177" s="9">
        <v>155568.53449121336</v>
      </c>
      <c r="O177" s="9">
        <v>0</v>
      </c>
      <c r="P177" s="9">
        <v>27217.461177148401</v>
      </c>
      <c r="Q177" s="9">
        <v>18540.738465342863</v>
      </c>
      <c r="R177" s="9">
        <v>266185.72580131411</v>
      </c>
      <c r="S177" s="9">
        <v>1.6455605442409142</v>
      </c>
      <c r="T177" s="9">
        <v>1.6429268825648256</v>
      </c>
      <c r="U177" s="9">
        <v>258714.49872956279</v>
      </c>
      <c r="V177" s="9">
        <v>102929.13523069018</v>
      </c>
      <c r="W177" s="9">
        <v>450305.30772433372</v>
      </c>
      <c r="X177" s="9">
        <v>1.0514188467833425E-2</v>
      </c>
      <c r="Y177" s="9">
        <v>1.5450513905210047E-2</v>
      </c>
      <c r="Z177" s="9">
        <v>8.972822821111677E-3</v>
      </c>
      <c r="AA177" s="9">
        <v>6.111195203419224E-3</v>
      </c>
      <c r="AB177" s="9">
        <v>1900901.0083706286</v>
      </c>
      <c r="AC177" s="9">
        <v>15425.465571553101</v>
      </c>
      <c r="AD177" s="9">
        <v>0</v>
      </c>
      <c r="AE177" s="9">
        <v>2.0706808417261282</v>
      </c>
      <c r="AF177" s="9">
        <v>168400</v>
      </c>
      <c r="AG177" s="9">
        <v>6533920.0000000009</v>
      </c>
      <c r="AH177" s="9">
        <v>6713171.3227176638</v>
      </c>
      <c r="AI177" s="9">
        <v>170241.0310072104</v>
      </c>
      <c r="AJ177" s="9">
        <v>0.16089230417278144</v>
      </c>
      <c r="AK177" s="9">
        <v>2.0878487590544705</v>
      </c>
      <c r="AL177" s="9">
        <v>2.0034564525442051</v>
      </c>
      <c r="AM177" s="9">
        <v>109947.87846164015</v>
      </c>
      <c r="AN177" s="9">
        <v>0</v>
      </c>
      <c r="AO177" s="9">
        <v>0</v>
      </c>
      <c r="AP177" s="9">
        <v>17924.728923887687</v>
      </c>
      <c r="AQ177" s="9">
        <v>40054.116934999998</v>
      </c>
      <c r="AR177" s="9">
        <v>92023.14953775247</v>
      </c>
      <c r="AS177" s="9">
        <v>65189.86473613976</v>
      </c>
      <c r="AT177" s="9">
        <v>149386.01654935451</v>
      </c>
      <c r="AU177" s="9">
        <v>27946.463769763071</v>
      </c>
      <c r="AV177" s="9">
        <v>68674.759036000003</v>
      </c>
      <c r="AW177" s="9">
        <v>243370.86018857217</v>
      </c>
      <c r="AX177" s="9">
        <v>16722.441506636351</v>
      </c>
      <c r="AY177" s="9">
        <v>40657.140578354505</v>
      </c>
      <c r="AZ177" s="9">
        <v>43241.285677222695</v>
      </c>
      <c r="BA177" s="9">
        <v>93984.843639217681</v>
      </c>
      <c r="BB177" s="9">
        <v>13366228</v>
      </c>
      <c r="BC177" s="9">
        <v>70492.608418043106</v>
      </c>
      <c r="BD177" s="9">
        <v>-2.1536611148905704E-3</v>
      </c>
      <c r="BE177" s="9">
        <v>-1.1350630300246828E-2</v>
      </c>
      <c r="BF177" s="9">
        <v>293123.28098035551</v>
      </c>
      <c r="BG177" s="9">
        <v>469312.40173538087</v>
      </c>
      <c r="BH177" s="9">
        <v>296041.04745561111</v>
      </c>
      <c r="BI177" s="9">
        <v>-2500</v>
      </c>
      <c r="BJ177" s="9">
        <v>293755.93170774292</v>
      </c>
      <c r="BK177" s="9">
        <v>293848.07310629298</v>
      </c>
      <c r="BL177" s="9">
        <v>944998.24010667985</v>
      </c>
      <c r="BM177" s="9">
        <v>117915.4343772693</v>
      </c>
      <c r="BN177" s="9">
        <v>2520997.2456558906</v>
      </c>
      <c r="BO177" s="9">
        <v>38142.032332228722</v>
      </c>
      <c r="BP177" s="9">
        <v>2276.4824132481358</v>
      </c>
      <c r="BQ177" s="9">
        <v>3714.5285484993419</v>
      </c>
      <c r="BR177" s="9">
        <v>6767.1654418539983</v>
      </c>
      <c r="BS177" s="9">
        <v>13513.344702382725</v>
      </c>
      <c r="BT177" s="9">
        <v>15896.641258528765</v>
      </c>
      <c r="BU177" s="9">
        <v>31157.487332461715</v>
      </c>
      <c r="BV177" s="9">
        <v>24766.990107361155</v>
      </c>
      <c r="BW177" s="9">
        <v>48385.360583343783</v>
      </c>
      <c r="BX177" s="9">
        <v>6953.0924499253897</v>
      </c>
      <c r="BY177" s="9">
        <v>12825.739590407924</v>
      </c>
      <c r="BZ177" s="9">
        <v>1010.3381465186612</v>
      </c>
      <c r="CA177" s="9">
        <v>6202.9191392362272</v>
      </c>
      <c r="CB177" s="9">
        <v>8.9269999999999992E-3</v>
      </c>
      <c r="CC177" s="9">
        <v>11334.445378262637</v>
      </c>
      <c r="CD177" s="9">
        <v>-11.080079099966509</v>
      </c>
      <c r="CE177" s="9">
        <v>-6341.3980062640121</v>
      </c>
      <c r="CF177" s="9">
        <v>84257.446291592365</v>
      </c>
      <c r="CG177" s="9">
        <v>1226.6081839663591</v>
      </c>
      <c r="CH177" s="9">
        <v>2354.8759789999999</v>
      </c>
      <c r="CI177" s="9">
        <v>7657.4487906299346</v>
      </c>
      <c r="CJ177" s="9">
        <v>21901.288809000001</v>
      </c>
      <c r="CK177" s="9">
        <v>50796.460418491522</v>
      </c>
      <c r="CL177" s="9">
        <v>136579.25371401547</v>
      </c>
      <c r="CM177" s="9">
        <v>224363.76617752502</v>
      </c>
      <c r="CN177" s="9">
        <v>40473.767579408901</v>
      </c>
      <c r="CO177" s="9">
        <v>112323.08892601547</v>
      </c>
      <c r="CP177" s="9">
        <v>33699.709904659772</v>
      </c>
      <c r="CQ177" s="9">
        <v>87784.512463509527</v>
      </c>
      <c r="CR177" s="9">
        <v>72545.545552014344</v>
      </c>
      <c r="CS177" s="9">
        <v>4.3022853185595622E-2</v>
      </c>
      <c r="CT177" s="9">
        <v>4.4068805875673744E-2</v>
      </c>
      <c r="CU177" s="9">
        <v>4.26325720550087E-2</v>
      </c>
      <c r="CV177" s="9">
        <v>9.6363331657449702E-3</v>
      </c>
      <c r="CW177" s="9">
        <v>0</v>
      </c>
      <c r="CX177" s="9">
        <v>4.1437553653046466E-2</v>
      </c>
      <c r="CY177" s="9">
        <v>9.6268472075395906E-3</v>
      </c>
      <c r="CZ177" s="9">
        <v>5112323</v>
      </c>
      <c r="DA177" s="9">
        <v>2.5000000000000001E-2</v>
      </c>
      <c r="DB177" s="9">
        <v>3582347.817518251</v>
      </c>
      <c r="DC177" s="9">
        <v>1493538</v>
      </c>
      <c r="DD177" s="9">
        <v>1376124.817518248</v>
      </c>
      <c r="DE177" s="9">
        <v>133456.5568083133</v>
      </c>
      <c r="DF177" s="9">
        <v>1467677.9533333334</v>
      </c>
      <c r="DG177" s="9">
        <v>5.7876225279472476E-2</v>
      </c>
      <c r="DH177" s="9">
        <v>-8253905</v>
      </c>
      <c r="DI177" s="9">
        <v>-955902.76826394873</v>
      </c>
      <c r="DJ177" s="9">
        <v>0.78714696411916563</v>
      </c>
      <c r="DK177" s="9">
        <v>0.80465735382692849</v>
      </c>
      <c r="DL177" s="9">
        <v>1.7110511882873622</v>
      </c>
      <c r="DM177" s="9">
        <v>1.7648893103911454</v>
      </c>
      <c r="DN177" s="9">
        <v>1.6727347309663174</v>
      </c>
      <c r="DO177" s="9">
        <v>1.6010751522900468</v>
      </c>
      <c r="DP177" s="9">
        <v>1.33719263798315</v>
      </c>
      <c r="DQ177" s="9">
        <v>1.9019842707939771</v>
      </c>
      <c r="DR177" s="9">
        <v>1.8446093853599703</v>
      </c>
      <c r="DS177" s="9">
        <v>1.8272760169590507</v>
      </c>
      <c r="DT177" s="9">
        <v>2.6628360584423878</v>
      </c>
      <c r="DU177" s="9">
        <v>1.4275971230921813</v>
      </c>
      <c r="DV177" s="9">
        <v>2.7752071438775578</v>
      </c>
      <c r="DW177" s="9">
        <v>2.6049040989332455</v>
      </c>
      <c r="DX177" s="9">
        <v>1.9986408905299506</v>
      </c>
      <c r="DY177" s="9">
        <v>224566.66666666666</v>
      </c>
      <c r="DZ177" s="9">
        <v>2.5499999999999998E-2</v>
      </c>
      <c r="EA177" s="9">
        <v>0</v>
      </c>
      <c r="EB177" s="9">
        <v>4.4861779908593226E-2</v>
      </c>
      <c r="EC177" s="9">
        <v>4.3294387100576717E-2</v>
      </c>
      <c r="ED177" s="9">
        <v>4.301479002547836E-2</v>
      </c>
      <c r="EE177" s="9">
        <v>24159.724549315346</v>
      </c>
      <c r="EF177" s="9">
        <v>2.2135111981581539</v>
      </c>
      <c r="EG177" s="9">
        <v>1.1153589533619657</v>
      </c>
      <c r="EH177" s="9">
        <v>1.1867441977451916</v>
      </c>
      <c r="EI177" s="9">
        <v>2.4312921389032573</v>
      </c>
      <c r="EJ177" s="9">
        <v>2.1734979006122406</v>
      </c>
      <c r="EK177" s="9">
        <v>6.6355007437053359E-3</v>
      </c>
      <c r="EL177" s="9">
        <v>2.1381652504123747E-2</v>
      </c>
      <c r="EM177" s="9">
        <v>1.8848455822693944E-2</v>
      </c>
      <c r="EN177" s="9">
        <v>2.24214592626703E-2</v>
      </c>
      <c r="EO177" s="9">
        <v>1.2558282966519598</v>
      </c>
      <c r="EP177" s="9">
        <v>0.99706407027687605</v>
      </c>
      <c r="EQ177" s="9">
        <v>1.0024721190521584</v>
      </c>
      <c r="ER177" s="9">
        <v>0.68073536812129898</v>
      </c>
      <c r="ES177" s="9">
        <v>0.74809220359642303</v>
      </c>
      <c r="ET177" s="9">
        <v>1.6631549459959361</v>
      </c>
      <c r="EU177" s="9">
        <v>17.57326409040969</v>
      </c>
      <c r="EV177" s="9">
        <v>0.92844647873744413</v>
      </c>
      <c r="EW177" s="9">
        <v>3.3487794873110369E-4</v>
      </c>
      <c r="EX177" s="9">
        <v>145107.13521748225</v>
      </c>
      <c r="EY177" s="9">
        <v>0.11078296639232299</v>
      </c>
      <c r="EZ177" s="9">
        <v>1.0014507524159848</v>
      </c>
      <c r="FA177" s="9">
        <v>6.6903353736750798E-2</v>
      </c>
      <c r="FB177" s="9">
        <v>1.9322531249999997E-2</v>
      </c>
      <c r="FC177" s="9">
        <v>3.9298412878718469E-3</v>
      </c>
      <c r="FD177" s="9">
        <v>0.34028638026164848</v>
      </c>
      <c r="FE177" s="9">
        <v>6.6566363709677404E-2</v>
      </c>
      <c r="FF177" s="9">
        <v>6.1368529387096776E-2</v>
      </c>
      <c r="FG177" s="9">
        <v>2.1547964758064527E-2</v>
      </c>
      <c r="FH177" s="9">
        <v>1.7969856145161289E-2</v>
      </c>
      <c r="FI177" s="9">
        <v>4.080618264176137E-2</v>
      </c>
      <c r="FJ177" s="9">
        <v>2.0005009816450002E-2</v>
      </c>
      <c r="FK177" s="9">
        <v>5.2480158730158724E-2</v>
      </c>
      <c r="FL177" s="9">
        <v>1.8056033250372593E-2</v>
      </c>
      <c r="FM177" s="9">
        <v>3.8529318634150315E-2</v>
      </c>
      <c r="FN177" s="9">
        <v>0.14610628198106446</v>
      </c>
      <c r="FO177" s="9">
        <v>7.5814818832837957E-2</v>
      </c>
      <c r="FP177" s="9">
        <v>1.0948346298876483</v>
      </c>
      <c r="FQ177" s="9">
        <v>3006.1947891547484</v>
      </c>
      <c r="FR177" s="9">
        <v>18082.287065420849</v>
      </c>
      <c r="FS177" s="9">
        <v>158705.76647879294</v>
      </c>
      <c r="FT177" s="9">
        <v>36596.148163537408</v>
      </c>
      <c r="FU177" s="9">
        <v>8505.7007517729908</v>
      </c>
      <c r="FV177" s="9">
        <v>10522.6688969758</v>
      </c>
      <c r="FW177" s="9">
        <v>58708.353443388798</v>
      </c>
      <c r="FX177" s="9">
        <v>6.0000000000000001E-3</v>
      </c>
      <c r="FY177" s="9">
        <v>5.0000000000000001E-3</v>
      </c>
      <c r="FZ177" s="9">
        <v>3226.5615370588198</v>
      </c>
      <c r="GA177" s="9">
        <v>157.16237440721201</v>
      </c>
      <c r="GB177" s="9">
        <v>15010.688414284599</v>
      </c>
      <c r="GC177" s="9">
        <v>63401.264871866719</v>
      </c>
      <c r="GD177" s="9">
        <v>1844.3232532499987</v>
      </c>
      <c r="GE177" s="9">
        <v>58330.380081557902</v>
      </c>
      <c r="GF177" s="9">
        <v>0.83126078721231367</v>
      </c>
      <c r="GG177" s="9">
        <v>1.1890887003810624</v>
      </c>
      <c r="GH177" s="9">
        <v>4806.2583158430898</v>
      </c>
      <c r="GI177" s="9">
        <v>38891.406713261102</v>
      </c>
      <c r="GJ177" s="9">
        <v>17410.6161403814</v>
      </c>
      <c r="GK177" s="9">
        <v>42.572905199091736</v>
      </c>
      <c r="GL177" s="9">
        <v>44.114178095978083</v>
      </c>
      <c r="GM177" s="9">
        <v>8366.9699090272916</v>
      </c>
      <c r="GN177" s="9">
        <v>0.38418982321542711</v>
      </c>
      <c r="GO177" s="9">
        <v>3214.5046901979936</v>
      </c>
      <c r="GP177" s="9">
        <v>4.7333333333333331E-2</v>
      </c>
      <c r="GQ177" s="9">
        <v>5.1836309523809521E-2</v>
      </c>
      <c r="GR177" s="9">
        <v>1.5208259825032164</v>
      </c>
      <c r="GS177" s="9">
        <v>1.1674072471711365</v>
      </c>
      <c r="GT177" s="9">
        <v>1565094.4773919419</v>
      </c>
      <c r="GU177" s="9">
        <v>1.0342683654143443</v>
      </c>
      <c r="GV177" s="9">
        <v>1.0860897782371812</v>
      </c>
      <c r="GW177" s="9">
        <v>2.0717911634277941E-2</v>
      </c>
      <c r="GX177" s="9">
        <v>1.1513614509306644</v>
      </c>
      <c r="GY177" s="9">
        <v>6.5093967143732279E-3</v>
      </c>
      <c r="GZ177" s="9">
        <v>1.1699510369776702</v>
      </c>
      <c r="HA177" s="9">
        <v>-1443.5952026104201</v>
      </c>
      <c r="HB177" s="9">
        <v>229646.610100983</v>
      </c>
      <c r="HC177" s="9">
        <v>25440.9326889281</v>
      </c>
      <c r="HD177" s="9">
        <v>18179.665802097741</v>
      </c>
      <c r="HE177" s="9">
        <v>287082.10824380181</v>
      </c>
      <c r="HF177" s="9">
        <v>571896.80246521486</v>
      </c>
      <c r="HG177" s="9">
        <v>916683.52081097558</v>
      </c>
      <c r="HH177" s="9">
        <v>276299.42429427308</v>
      </c>
      <c r="HI177" s="9">
        <v>433432.17882903351</v>
      </c>
      <c r="HJ177" s="9">
        <v>151085.96920818347</v>
      </c>
      <c r="HK177" s="9">
        <v>270650.02950933186</v>
      </c>
      <c r="HL177" s="9">
        <v>3.3756633379987306</v>
      </c>
      <c r="HM177" s="9">
        <v>1526.1305087763758</v>
      </c>
      <c r="HN177" s="9">
        <v>442086.83497064188</v>
      </c>
      <c r="HO177" s="9">
        <v>962535.85312160826</v>
      </c>
      <c r="HP177" s="9">
        <v>330711.07224251865</v>
      </c>
      <c r="HQ177" s="9">
        <v>827132.79195238277</v>
      </c>
      <c r="HR177" s="9">
        <v>991620.28837662376</v>
      </c>
      <c r="HS177" s="9">
        <v>1622291.8596581174</v>
      </c>
      <c r="HT177" s="9">
        <v>1140102.9579804463</v>
      </c>
      <c r="HU177" s="9">
        <v>1757694.9208273429</v>
      </c>
      <c r="HV177" s="9">
        <v>7593.1430478204047</v>
      </c>
      <c r="HW177" s="9">
        <v>13729.691729</v>
      </c>
      <c r="HX177" s="9">
        <v>30755.198996566349</v>
      </c>
      <c r="HY177" s="9">
        <v>89062.417405</v>
      </c>
      <c r="HZ177" s="9">
        <v>208072.10850353367</v>
      </c>
      <c r="IA177" s="9">
        <v>526252.16317796963</v>
      </c>
      <c r="IB177" s="9">
        <v>164670.45802573132</v>
      </c>
      <c r="IC177" s="9">
        <v>423460.05404396961</v>
      </c>
      <c r="ID177" s="9">
        <v>123261.78374102354</v>
      </c>
      <c r="IE177" s="9">
        <v>300880.62877441308</v>
      </c>
      <c r="IF177" s="9">
        <v>4670.6399428015084</v>
      </c>
      <c r="IG177" s="9">
        <v>7751.0818959999997</v>
      </c>
      <c r="IH177" s="9">
        <v>67300.594333921879</v>
      </c>
      <c r="II177" s="9">
        <v>160244.080227</v>
      </c>
      <c r="IJ177" s="9">
        <v>242178.65665635295</v>
      </c>
      <c r="IK177" s="9">
        <v>562697.98701476364</v>
      </c>
      <c r="IL177" s="9">
        <v>103389.08519943032</v>
      </c>
      <c r="IM177" s="9">
        <v>251611.46465900002</v>
      </c>
      <c r="IN177" s="9">
        <v>58681.244421180061</v>
      </c>
      <c r="IO177" s="9">
        <v>143091.36023276363</v>
      </c>
      <c r="IP177" s="9">
        <v>196657.00751812558</v>
      </c>
      <c r="IQ177" s="9">
        <v>399837.86610684457</v>
      </c>
      <c r="IR177" s="9">
        <v>-211856.46</v>
      </c>
      <c r="IS177" s="9">
        <v>100239.42770932284</v>
      </c>
      <c r="IT177" s="9">
        <v>184262.80274243708</v>
      </c>
      <c r="IU177" s="9">
        <v>26779.098179797355</v>
      </c>
      <c r="IV177" s="9">
        <v>46420.752210288134</v>
      </c>
      <c r="IW177" s="9">
        <v>23069.954074255103</v>
      </c>
      <c r="IX177" s="9">
        <v>39966.474556606634</v>
      </c>
      <c r="IY177" s="9">
        <v>5738.8965257412583</v>
      </c>
      <c r="IZ177" s="9">
        <v>10095.002009710446</v>
      </c>
      <c r="JA177" s="9">
        <v>34279.284757873465</v>
      </c>
      <c r="JB177" s="9">
        <v>63624.028160591501</v>
      </c>
      <c r="JC177" s="9">
        <v>60673.69642154446</v>
      </c>
      <c r="JD177" s="9">
        <v>110543.77257213515</v>
      </c>
      <c r="JE177" s="9">
        <v>171</v>
      </c>
      <c r="JF177" s="9">
        <v>0</v>
      </c>
      <c r="JG177" s="9">
        <v>1.3</v>
      </c>
      <c r="JH177" s="9">
        <v>0</v>
      </c>
      <c r="JI177" s="9">
        <v>0</v>
      </c>
      <c r="JJ177" s="9">
        <v>0</v>
      </c>
      <c r="JK177" s="9">
        <v>0</v>
      </c>
      <c r="JL177" s="9">
        <v>0</v>
      </c>
      <c r="JM177" s="9">
        <v>0</v>
      </c>
      <c r="JN177" s="9">
        <v>0</v>
      </c>
      <c r="JO177" s="9">
        <v>0</v>
      </c>
      <c r="JP177" s="9">
        <v>0</v>
      </c>
      <c r="JQ177" s="9">
        <v>0</v>
      </c>
      <c r="JR177" s="9">
        <v>0</v>
      </c>
      <c r="JS177" s="9">
        <v>0</v>
      </c>
      <c r="JT177" s="9">
        <v>0</v>
      </c>
      <c r="JU177" s="9">
        <v>0</v>
      </c>
      <c r="JV177" s="9">
        <v>0</v>
      </c>
      <c r="JW177" s="9">
        <v>0</v>
      </c>
      <c r="JX177" s="9">
        <v>0</v>
      </c>
      <c r="JY177" s="9">
        <v>1</v>
      </c>
      <c r="JZ177" s="9">
        <v>1</v>
      </c>
      <c r="KA177" s="9">
        <v>0</v>
      </c>
      <c r="KB177" s="9">
        <v>-0.25</v>
      </c>
      <c r="KC177" s="9">
        <v>-0.25</v>
      </c>
      <c r="KD177" s="9">
        <v>-0.25</v>
      </c>
      <c r="KE177" s="9">
        <v>0.75</v>
      </c>
      <c r="KF177" s="9">
        <v>0</v>
      </c>
      <c r="KG177" s="9">
        <v>0</v>
      </c>
      <c r="KH177" s="9">
        <v>0</v>
      </c>
      <c r="KI177" s="9">
        <v>1</v>
      </c>
      <c r="KJ177" s="9">
        <v>0</v>
      </c>
      <c r="KK177" s="9">
        <v>0</v>
      </c>
      <c r="KL177" s="9">
        <v>0</v>
      </c>
      <c r="KM177" s="9">
        <v>1</v>
      </c>
      <c r="KN177" s="9">
        <v>1</v>
      </c>
      <c r="KO177" s="9">
        <v>1</v>
      </c>
      <c r="KP177" s="9">
        <v>1</v>
      </c>
      <c r="KQ177" s="7">
        <v>0</v>
      </c>
      <c r="KR177" s="7">
        <v>0</v>
      </c>
      <c r="KS177" s="7">
        <v>0</v>
      </c>
      <c r="KT177" s="7">
        <v>0</v>
      </c>
      <c r="KU177" s="7">
        <v>0</v>
      </c>
      <c r="KV177" s="7">
        <v>0</v>
      </c>
      <c r="KW177" s="7">
        <v>0</v>
      </c>
      <c r="KX177" s="7">
        <v>0</v>
      </c>
      <c r="KY177" s="7">
        <v>0</v>
      </c>
      <c r="KZ177" s="7">
        <v>0</v>
      </c>
      <c r="LA177" s="7">
        <v>0</v>
      </c>
      <c r="LB177" s="7">
        <v>0</v>
      </c>
      <c r="LC177" s="7">
        <v>0</v>
      </c>
      <c r="LD177" s="7">
        <v>0</v>
      </c>
      <c r="LE177" s="7">
        <v>0</v>
      </c>
      <c r="LF177" s="7">
        <v>0</v>
      </c>
      <c r="LG177" s="7">
        <v>0</v>
      </c>
      <c r="LH177" s="7">
        <v>0</v>
      </c>
      <c r="LI177" s="7">
        <v>0</v>
      </c>
      <c r="LJ177" s="7">
        <v>0</v>
      </c>
      <c r="LK177" s="7">
        <v>0</v>
      </c>
      <c r="LL177" s="7">
        <v>0</v>
      </c>
      <c r="LM177" s="7">
        <v>0</v>
      </c>
      <c r="LN177" s="7">
        <v>0</v>
      </c>
      <c r="LO177" s="7">
        <v>0</v>
      </c>
      <c r="LP177" s="7">
        <v>0</v>
      </c>
      <c r="LQ177" s="7">
        <v>0</v>
      </c>
      <c r="LR177" s="7">
        <v>0</v>
      </c>
      <c r="LS177" s="7">
        <v>0</v>
      </c>
      <c r="LT177" s="7">
        <v>0</v>
      </c>
      <c r="LU177" s="7">
        <v>0</v>
      </c>
      <c r="LV177" s="7">
        <v>0</v>
      </c>
      <c r="LW177" s="7">
        <v>0</v>
      </c>
      <c r="LX177" s="7">
        <v>0</v>
      </c>
      <c r="LY177" s="7">
        <v>0</v>
      </c>
      <c r="LZ177" s="7">
        <v>0</v>
      </c>
      <c r="MA177" s="7">
        <v>0</v>
      </c>
      <c r="MB177" s="7">
        <v>0</v>
      </c>
      <c r="MC177" s="7">
        <v>0</v>
      </c>
      <c r="MD177" s="7">
        <v>0</v>
      </c>
      <c r="ME177" s="7">
        <v>0</v>
      </c>
      <c r="MF177" s="7">
        <v>0</v>
      </c>
      <c r="MG177" s="7">
        <v>0</v>
      </c>
      <c r="MH177" s="7">
        <v>0</v>
      </c>
      <c r="MI177" s="7">
        <v>0</v>
      </c>
      <c r="MJ177" s="7">
        <v>0</v>
      </c>
      <c r="MK177" s="7">
        <v>0</v>
      </c>
      <c r="ML177" s="7">
        <v>0</v>
      </c>
      <c r="MM177" s="7">
        <v>0</v>
      </c>
      <c r="MN177" s="7">
        <v>0</v>
      </c>
      <c r="MO177" s="7">
        <v>0</v>
      </c>
      <c r="MP177" s="7">
        <v>0</v>
      </c>
      <c r="MQ177" s="7">
        <v>0</v>
      </c>
      <c r="MR177" s="7">
        <v>0</v>
      </c>
      <c r="MS177" s="7">
        <v>0</v>
      </c>
      <c r="MT177" s="7">
        <v>0</v>
      </c>
      <c r="MU177" s="11">
        <v>0.3</v>
      </c>
      <c r="MV177" s="1">
        <v>4.1260000000000003E-3</v>
      </c>
      <c r="MW177" s="1">
        <v>-2.6126615944862801E-2</v>
      </c>
    </row>
    <row r="178" spans="1:361" x14ac:dyDescent="0.25">
      <c r="A178" s="5" t="s">
        <v>538</v>
      </c>
      <c r="B178" s="9">
        <v>0.15954068282194991</v>
      </c>
      <c r="C178" s="9">
        <v>38.43333333333333</v>
      </c>
      <c r="D178" s="9">
        <v>40.238999438359699</v>
      </c>
      <c r="E178" s="9">
        <v>39.416666666666671</v>
      </c>
      <c r="F178" s="9">
        <v>23730.901518713723</v>
      </c>
      <c r="G178" s="9">
        <v>12222.363284562947</v>
      </c>
      <c r="H178" s="9">
        <v>17751.878234150776</v>
      </c>
      <c r="I178" s="9">
        <v>29974.241518713723</v>
      </c>
      <c r="J178" s="9">
        <v>1.8680658370559435</v>
      </c>
      <c r="K178" s="9">
        <v>-2517.3200000000002</v>
      </c>
      <c r="L178" s="9">
        <v>-5.5244811847718327E-3</v>
      </c>
      <c r="M178" s="9">
        <v>-3726.02</v>
      </c>
      <c r="N178" s="9">
        <v>140110.21773468182</v>
      </c>
      <c r="O178" s="9">
        <v>0</v>
      </c>
      <c r="P178" s="9">
        <v>27181.770592541801</v>
      </c>
      <c r="Q178" s="9">
        <v>20091.179787557376</v>
      </c>
      <c r="R178" s="9">
        <v>245352.86514642448</v>
      </c>
      <c r="S178" s="9">
        <v>1.6715092954572621</v>
      </c>
      <c r="T178" s="9">
        <v>1.6667543916554239</v>
      </c>
      <c r="U178" s="9">
        <v>248056.25677510159</v>
      </c>
      <c r="V178" s="9">
        <v>95037.517294315403</v>
      </c>
      <c r="W178" s="9">
        <v>441659.28747534682</v>
      </c>
      <c r="X178" s="9">
        <v>1.0512412528861408E-2</v>
      </c>
      <c r="Y178" s="9">
        <v>1.546717689533718E-2</v>
      </c>
      <c r="Z178" s="9">
        <v>8.9245756354665584E-3</v>
      </c>
      <c r="AA178" s="9">
        <v>6.1112721649339867E-3</v>
      </c>
      <c r="AB178" s="9">
        <v>1899596.4828849144</v>
      </c>
      <c r="AC178" s="9">
        <v>15758.764777357101</v>
      </c>
      <c r="AD178" s="9">
        <v>0</v>
      </c>
      <c r="AE178" s="9">
        <v>2.1061162462680429</v>
      </c>
      <c r="AF178" s="9">
        <v>167933.33333333334</v>
      </c>
      <c r="AG178" s="9">
        <v>6454237.777777778</v>
      </c>
      <c r="AH178" s="9">
        <v>6770265.3857074613</v>
      </c>
      <c r="AI178" s="9">
        <v>171761.48970082353</v>
      </c>
      <c r="AJ178" s="9">
        <v>0.19063192265220053</v>
      </c>
      <c r="AK178" s="9">
        <v>2.1486467660195152</v>
      </c>
      <c r="AL178" s="9">
        <v>2.0239442669583627</v>
      </c>
      <c r="AM178" s="9">
        <v>105206.20504933303</v>
      </c>
      <c r="AN178" s="9">
        <v>0</v>
      </c>
      <c r="AO178" s="9">
        <v>0</v>
      </c>
      <c r="AP178" s="9">
        <v>17594.385069841283</v>
      </c>
      <c r="AQ178" s="9">
        <v>41210.200081000003</v>
      </c>
      <c r="AR178" s="9">
        <v>87611.819979491745</v>
      </c>
      <c r="AS178" s="9">
        <v>61794.433365819248</v>
      </c>
      <c r="AT178" s="9">
        <v>144225.94477924579</v>
      </c>
      <c r="AU178" s="9">
        <v>27603.74472290224</v>
      </c>
      <c r="AV178" s="9">
        <v>68525.663576999999</v>
      </c>
      <c r="AW178" s="9">
        <v>238018.70584373706</v>
      </c>
      <c r="AX178" s="9">
        <v>14138.752671042648</v>
      </c>
      <c r="AY178" s="9">
        <v>34490.081121245792</v>
      </c>
      <c r="AZ178" s="9">
        <v>42331.504854724881</v>
      </c>
      <c r="BA178" s="9">
        <v>93792.761064491293</v>
      </c>
      <c r="BB178" s="9">
        <v>13486730</v>
      </c>
      <c r="BC178" s="9">
        <v>66667.282389783737</v>
      </c>
      <c r="BD178" s="9">
        <v>-2.7169614976010004E-2</v>
      </c>
      <c r="BE178" s="9">
        <v>-1.0085062724666694E-2</v>
      </c>
      <c r="BF178" s="9">
        <v>288222.66889566416</v>
      </c>
      <c r="BG178" s="9">
        <v>471633.52899406059</v>
      </c>
      <c r="BH178" s="9">
        <v>297947.75667970872</v>
      </c>
      <c r="BI178" s="9">
        <v>0</v>
      </c>
      <c r="BJ178" s="9">
        <v>296272.27246665058</v>
      </c>
      <c r="BK178" s="9">
        <v>295557.09516902303</v>
      </c>
      <c r="BL178" s="9">
        <v>951736.2057638152</v>
      </c>
      <c r="BM178" s="9">
        <v>113684.5279328062</v>
      </c>
      <c r="BN178" s="9">
        <v>2529513.711102867</v>
      </c>
      <c r="BO178" s="9">
        <v>36115.187962033393</v>
      </c>
      <c r="BP178" s="9">
        <v>1778.4959757052368</v>
      </c>
      <c r="BQ178" s="9">
        <v>2797.8014997543778</v>
      </c>
      <c r="BR178" s="9">
        <v>4152.1201546723778</v>
      </c>
      <c r="BS178" s="9">
        <v>8358.9035494504114</v>
      </c>
      <c r="BT178" s="9">
        <v>18077.406267678354</v>
      </c>
      <c r="BU178" s="9">
        <v>35871.095062773442</v>
      </c>
      <c r="BV178" s="9">
        <v>24272.972121221017</v>
      </c>
      <c r="BW178" s="9">
        <v>47027.800111978235</v>
      </c>
      <c r="BX178" s="9">
        <v>5749.2914242256802</v>
      </c>
      <c r="BY178" s="9">
        <v>10876.475390943959</v>
      </c>
      <c r="BZ178" s="9">
        <v>-1156.1127394140676</v>
      </c>
      <c r="CA178" s="9">
        <v>5829.4138534531567</v>
      </c>
      <c r="CB178" s="9">
        <v>8.9269999999999992E-3</v>
      </c>
      <c r="CC178" s="9">
        <v>10767.634031765478</v>
      </c>
      <c r="CD178" s="9">
        <v>55.891685592328592</v>
      </c>
      <c r="CE178" s="9">
        <v>13949.984861428529</v>
      </c>
      <c r="CF178" s="9">
        <v>76412.664615055692</v>
      </c>
      <c r="CG178" s="9">
        <v>1450.7532759732694</v>
      </c>
      <c r="CH178" s="9">
        <v>2763.9697679999999</v>
      </c>
      <c r="CI178" s="9">
        <v>7405.1723743030998</v>
      </c>
      <c r="CJ178" s="9">
        <v>21464.723430999999</v>
      </c>
      <c r="CK178" s="9">
        <v>47957.650079608218</v>
      </c>
      <c r="CL178" s="9">
        <v>132003.58149468285</v>
      </c>
      <c r="CM178" s="9">
        <v>208044.46432502335</v>
      </c>
      <c r="CN178" s="9">
        <v>37796.65845197477</v>
      </c>
      <c r="CO178" s="9">
        <v>107774.88829568286</v>
      </c>
      <c r="CP178" s="9">
        <v>28603.068324837135</v>
      </c>
      <c r="CQ178" s="9">
        <v>76040.882830340517</v>
      </c>
      <c r="CR178" s="9">
        <v>68671.909534687671</v>
      </c>
      <c r="CS178" s="9">
        <v>4.321513808387345E-2</v>
      </c>
      <c r="CT178" s="9">
        <v>4.0769783026974871E-2</v>
      </c>
      <c r="CU178" s="9">
        <v>4.050695459969389E-2</v>
      </c>
      <c r="CV178" s="9">
        <v>1.5768943480786834E-2</v>
      </c>
      <c r="CW178" s="9">
        <v>1.2999999999999999E-3</v>
      </c>
      <c r="CX178" s="9">
        <v>4.1940281432330195E-2</v>
      </c>
      <c r="CY178" s="9">
        <v>1.450308552587587E-2</v>
      </c>
      <c r="CZ178" s="9">
        <v>5481328</v>
      </c>
      <c r="DA178" s="9">
        <v>2.5000000000000001E-2</v>
      </c>
      <c r="DB178" s="9">
        <v>3572180.7651714468</v>
      </c>
      <c r="DC178" s="9">
        <v>1488040.0314394501</v>
      </c>
      <c r="DD178" s="9">
        <v>1373806.1715082626</v>
      </c>
      <c r="DE178" s="9">
        <v>130908.51342848763</v>
      </c>
      <c r="DF178" s="9">
        <v>1436683.8106666666</v>
      </c>
      <c r="DG178" s="9">
        <v>5.520855734625961E-2</v>
      </c>
      <c r="DH178" s="9">
        <v>-8005402</v>
      </c>
      <c r="DI178" s="9">
        <v>-947860.27712109918</v>
      </c>
      <c r="DJ178" s="9">
        <v>0.78893573227423652</v>
      </c>
      <c r="DK178" s="9">
        <v>0.80453597395495646</v>
      </c>
      <c r="DL178" s="9">
        <v>1.7511418447085296</v>
      </c>
      <c r="DM178" s="9">
        <v>1.750567581683953</v>
      </c>
      <c r="DN178" s="9">
        <v>1.7052521695443748</v>
      </c>
      <c r="DO178" s="9">
        <v>1.6363512655029597</v>
      </c>
      <c r="DP178" s="9">
        <v>1.3439744349384599</v>
      </c>
      <c r="DQ178" s="9">
        <v>1.9014689777298126</v>
      </c>
      <c r="DR178" s="9">
        <v>1.8917940644153053</v>
      </c>
      <c r="DS178" s="9">
        <v>1.8471212204957927</v>
      </c>
      <c r="DT178" s="9">
        <v>2.7226437577211784</v>
      </c>
      <c r="DU178" s="9">
        <v>1.4321601178669665</v>
      </c>
      <c r="DV178" s="9">
        <v>2.8514395904236851</v>
      </c>
      <c r="DW178" s="9">
        <v>2.6584869135984031</v>
      </c>
      <c r="DX178" s="9">
        <v>2.0451400141105922</v>
      </c>
      <c r="DY178" s="9">
        <v>225966.66666666666</v>
      </c>
      <c r="DZ178" s="9">
        <v>2.4E-2</v>
      </c>
      <c r="EA178" s="9">
        <v>0</v>
      </c>
      <c r="EB178" s="9">
        <v>4.4656344996775198E-2</v>
      </c>
      <c r="EC178" s="9">
        <v>4.3215497747423712E-2</v>
      </c>
      <c r="ED178" s="9">
        <v>4.3192828902644843E-2</v>
      </c>
      <c r="EE178" s="9">
        <v>19351.415241599287</v>
      </c>
      <c r="EF178" s="9">
        <v>2.2624017825956741</v>
      </c>
      <c r="EG178" s="9">
        <v>1.1572630348598909</v>
      </c>
      <c r="EH178" s="9">
        <v>1.1786989838203081</v>
      </c>
      <c r="EI178" s="9">
        <v>2.4394005556009457</v>
      </c>
      <c r="EJ178" s="9">
        <v>2.2156727332603321</v>
      </c>
      <c r="EK178" s="9">
        <v>6.6355007437053359E-3</v>
      </c>
      <c r="EL178" s="9">
        <v>2.0962680557549934E-2</v>
      </c>
      <c r="EM178" s="9">
        <v>1.9042010450419446E-2</v>
      </c>
      <c r="EN178" s="9">
        <v>2.0440331428176309E-2</v>
      </c>
      <c r="EO178" s="9">
        <v>1.2545724683553077</v>
      </c>
      <c r="EP178" s="9">
        <v>1.0314231011078809</v>
      </c>
      <c r="EQ178" s="9">
        <v>1.0008556462161589</v>
      </c>
      <c r="ER178" s="9">
        <v>0.67857349065001404</v>
      </c>
      <c r="ES178" s="9">
        <v>0.75965656136600401</v>
      </c>
      <c r="ET178" s="9">
        <v>1.663850430600748</v>
      </c>
      <c r="EU178" s="9">
        <v>17.66278781333374</v>
      </c>
      <c r="EV178" s="9">
        <v>0.9303034886121303</v>
      </c>
      <c r="EW178" s="9">
        <v>5.1027510585556718E-4</v>
      </c>
      <c r="EX178" s="9">
        <v>141659.35234832854</v>
      </c>
      <c r="EY178" s="9">
        <v>0.11054690994709437</v>
      </c>
      <c r="EZ178" s="9">
        <v>1.0015666207995544</v>
      </c>
      <c r="FA178" s="9">
        <v>6.7817474184986903E-2</v>
      </c>
      <c r="FB178" s="9">
        <v>1.6250484374999999E-2</v>
      </c>
      <c r="FC178" s="9">
        <v>3.5122283854598889E-3</v>
      </c>
      <c r="FD178" s="9">
        <v>0.34612132548273866</v>
      </c>
      <c r="FE178" s="9">
        <v>6.3351094426229521E-2</v>
      </c>
      <c r="FF178" s="9">
        <v>5.9029093934426236E-2</v>
      </c>
      <c r="FG178" s="9">
        <v>2.1696740016393445E-2</v>
      </c>
      <c r="FH178" s="9">
        <v>1.7801072114754096E-2</v>
      </c>
      <c r="FI178" s="9">
        <v>4.0374243042273425E-2</v>
      </c>
      <c r="FJ178" s="9">
        <v>2.0002041043912802E-2</v>
      </c>
      <c r="FK178" s="9">
        <v>5.3749999999999971E-2</v>
      </c>
      <c r="FL178" s="9">
        <v>1.9373950089601643E-2</v>
      </c>
      <c r="FM178" s="9">
        <v>3.2559092273883226E-2</v>
      </c>
      <c r="FN178" s="9">
        <v>0.14314522411816968</v>
      </c>
      <c r="FO178" s="9">
        <v>7.6816694093079993E-2</v>
      </c>
      <c r="FP178" s="9">
        <v>1.1010270463184455</v>
      </c>
      <c r="FQ178" s="9">
        <v>2501.4304645282591</v>
      </c>
      <c r="FR178" s="9">
        <v>15355.9595899748</v>
      </c>
      <c r="FS178" s="9">
        <v>154801.73646506201</v>
      </c>
      <c r="FT178" s="9">
        <v>36187.132547457964</v>
      </c>
      <c r="FU178" s="9">
        <v>8499.8212531448899</v>
      </c>
      <c r="FV178" s="9">
        <v>9640.3456452789997</v>
      </c>
      <c r="FW178" s="9">
        <v>53983.595121799284</v>
      </c>
      <c r="FX178" s="9">
        <v>6.0000000000000001E-3</v>
      </c>
      <c r="FY178" s="9">
        <v>5.0000000000000001E-3</v>
      </c>
      <c r="FZ178" s="9">
        <v>3431.37635127562</v>
      </c>
      <c r="GA178" s="9">
        <v>240.66284893247899</v>
      </c>
      <c r="GB178" s="9">
        <v>14109.0500886917</v>
      </c>
      <c r="GC178" s="9">
        <v>64631.008795804781</v>
      </c>
      <c r="GD178" s="9">
        <v>1656.4846680675591</v>
      </c>
      <c r="GE178" s="9">
        <v>59543.147776461599</v>
      </c>
      <c r="GF178" s="9">
        <v>0.8309576955044895</v>
      </c>
      <c r="GG178" s="9">
        <v>1.1990403011242254</v>
      </c>
      <c r="GH178" s="9">
        <v>4753.4541636875902</v>
      </c>
      <c r="GI178" s="9">
        <v>35121.090869419997</v>
      </c>
      <c r="GJ178" s="9">
        <v>17806.302800101599</v>
      </c>
      <c r="GK178" s="9">
        <v>43.70367781609778</v>
      </c>
      <c r="GL178" s="9">
        <v>45.160801469651489</v>
      </c>
      <c r="GM178" s="9">
        <v>10339.844302901627</v>
      </c>
      <c r="GN178" s="9">
        <v>0.32188507446494452</v>
      </c>
      <c r="GO178" s="9">
        <v>3328.2415533954227</v>
      </c>
      <c r="GP178" s="9">
        <v>5.7999999999999996E-2</v>
      </c>
      <c r="GQ178" s="9">
        <v>5.6238095238095226E-2</v>
      </c>
      <c r="GR178" s="9">
        <v>1.5556267680113376</v>
      </c>
      <c r="GS178" s="9">
        <v>1.1695790179271874</v>
      </c>
      <c r="GT178" s="9">
        <v>1581653.4339817679</v>
      </c>
      <c r="GU178" s="9">
        <v>1.1212320369710209</v>
      </c>
      <c r="GV178" s="9">
        <v>1.0890198430034133</v>
      </c>
      <c r="GW178" s="9">
        <v>1.7604991853009677E-2</v>
      </c>
      <c r="GX178" s="9">
        <v>1.1546829325613812</v>
      </c>
      <c r="GY178" s="9">
        <v>6.7630677985801579E-3</v>
      </c>
      <c r="GZ178" s="9">
        <v>1.1748337006562521</v>
      </c>
      <c r="HA178" s="9">
        <v>-2325.4591694441801</v>
      </c>
      <c r="HB178" s="9">
        <v>231802.51389789599</v>
      </c>
      <c r="HC178" s="9">
        <v>25625.0516293808</v>
      </c>
      <c r="HD178" s="9">
        <v>18463.0956137223</v>
      </c>
      <c r="HE178" s="9">
        <v>288113.54896829813</v>
      </c>
      <c r="HF178" s="9">
        <v>582937.02552659495</v>
      </c>
      <c r="HG178" s="9">
        <v>989402.4777200711</v>
      </c>
      <c r="HH178" s="9">
        <v>271397.50154924806</v>
      </c>
      <c r="HI178" s="9">
        <v>450040.63047434267</v>
      </c>
      <c r="HJ178" s="9">
        <v>158876.14811116108</v>
      </c>
      <c r="HK178" s="9">
        <v>294272.93597004929</v>
      </c>
      <c r="HL178" s="9">
        <v>8.3911892984924279</v>
      </c>
      <c r="HM178" s="9">
        <v>1799.7715643750962</v>
      </c>
      <c r="HN178" s="9">
        <v>457995.12226516847</v>
      </c>
      <c r="HO178" s="9">
        <v>1013268.7435187703</v>
      </c>
      <c r="HP178" s="9">
        <v>345935.75545763702</v>
      </c>
      <c r="HQ178" s="9">
        <v>907055.81370155723</v>
      </c>
      <c r="HR178" s="9">
        <v>1007652.71835754</v>
      </c>
      <c r="HS178" s="9">
        <v>1735515.8157288381</v>
      </c>
      <c r="HT178" s="9">
        <v>1154883.6812943462</v>
      </c>
      <c r="HU178" s="9">
        <v>1841728.7455460511</v>
      </c>
      <c r="HV178" s="9">
        <v>17165.613031176355</v>
      </c>
      <c r="HW178" s="9">
        <v>31856.746699000003</v>
      </c>
      <c r="HX178" s="9">
        <v>30301.905256660564</v>
      </c>
      <c r="HY178" s="9">
        <v>86502.869932000001</v>
      </c>
      <c r="HZ178" s="9">
        <v>212813.19654202653</v>
      </c>
      <c r="IA178" s="9">
        <v>564304.42554693401</v>
      </c>
      <c r="IB178" s="9">
        <v>163113.07389637284</v>
      </c>
      <c r="IC178" s="9">
        <v>445944.80891593406</v>
      </c>
      <c r="ID178" s="9">
        <v>133948.83952094518</v>
      </c>
      <c r="IE178" s="9">
        <v>342751.38815462304</v>
      </c>
      <c r="IF178" s="9">
        <v>3692.4717438236898</v>
      </c>
      <c r="IG178" s="9">
        <v>6301.9639000000006</v>
      </c>
      <c r="IH178" s="9">
        <v>69976.839726974344</v>
      </c>
      <c r="II178" s="9">
        <v>156067.52762099999</v>
      </c>
      <c r="IJ178" s="9">
        <v>250506.45676713128</v>
      </c>
      <c r="IK178" s="9">
        <v>576339.65112642141</v>
      </c>
      <c r="IL178" s="9">
        <v>107251.7840532189</v>
      </c>
      <c r="IM178" s="9">
        <v>268684.15519800002</v>
      </c>
      <c r="IN178" s="9">
        <v>60813.829266103494</v>
      </c>
      <c r="IO178" s="9">
        <v>145286.00440742145</v>
      </c>
      <c r="IP178" s="9">
        <v>204175.74472788745</v>
      </c>
      <c r="IQ178" s="9">
        <v>436929.09239234892</v>
      </c>
      <c r="IR178" s="9">
        <v>-166897</v>
      </c>
      <c r="IS178" s="9">
        <v>107878.93629357708</v>
      </c>
      <c r="IT178" s="9">
        <v>203389.41511237784</v>
      </c>
      <c r="IU178" s="9">
        <v>25133.808412670809</v>
      </c>
      <c r="IV178" s="9">
        <v>46003.281654240855</v>
      </c>
      <c r="IW178" s="9">
        <v>24665.40182287091</v>
      </c>
      <c r="IX178" s="9">
        <v>44880.239203430596</v>
      </c>
      <c r="IY178" s="9">
        <v>20483.547618203796</v>
      </c>
      <c r="IZ178" s="9">
        <v>31602.945027449889</v>
      </c>
      <c r="JA178" s="9">
        <v>25587.171786540122</v>
      </c>
      <c r="JB178" s="9">
        <v>50320.950274813804</v>
      </c>
      <c r="JC178" s="9">
        <v>63000.650085210094</v>
      </c>
      <c r="JD178" s="9">
        <v>121465.51981011416</v>
      </c>
      <c r="JE178" s="9">
        <v>172</v>
      </c>
      <c r="JF178" s="9">
        <v>1</v>
      </c>
      <c r="JG178" s="9">
        <v>1.1639999999999999</v>
      </c>
      <c r="JH178" s="9">
        <v>0</v>
      </c>
      <c r="JI178" s="9">
        <v>0</v>
      </c>
      <c r="JJ178" s="9">
        <v>0</v>
      </c>
      <c r="JK178" s="9">
        <v>0</v>
      </c>
      <c r="JL178" s="9">
        <v>0</v>
      </c>
      <c r="JM178" s="9">
        <v>0</v>
      </c>
      <c r="JN178" s="9">
        <v>0</v>
      </c>
      <c r="JO178" s="9">
        <v>0</v>
      </c>
      <c r="JP178" s="9">
        <v>0</v>
      </c>
      <c r="JQ178" s="9">
        <v>0</v>
      </c>
      <c r="JR178" s="9">
        <v>0</v>
      </c>
      <c r="JS178" s="9">
        <v>0</v>
      </c>
      <c r="JT178" s="9">
        <v>0</v>
      </c>
      <c r="JU178" s="9">
        <v>0</v>
      </c>
      <c r="JV178" s="9">
        <v>0</v>
      </c>
      <c r="JW178" s="9">
        <v>0</v>
      </c>
      <c r="JX178" s="9">
        <v>0</v>
      </c>
      <c r="JY178" s="9">
        <v>1</v>
      </c>
      <c r="JZ178" s="9">
        <v>1</v>
      </c>
      <c r="KA178" s="9">
        <v>1</v>
      </c>
      <c r="KB178" s="9">
        <v>0.75</v>
      </c>
      <c r="KC178" s="9">
        <v>-0.25</v>
      </c>
      <c r="KD178" s="9">
        <v>-0.25</v>
      </c>
      <c r="KE178" s="9">
        <v>-0.25</v>
      </c>
      <c r="KF178" s="9">
        <v>1</v>
      </c>
      <c r="KG178" s="9">
        <v>0</v>
      </c>
      <c r="KH178" s="9">
        <v>0</v>
      </c>
      <c r="KI178" s="9">
        <v>0</v>
      </c>
      <c r="KJ178" s="9">
        <v>1</v>
      </c>
      <c r="KK178" s="9">
        <v>1</v>
      </c>
      <c r="KL178" s="9">
        <v>1</v>
      </c>
      <c r="KM178" s="9">
        <v>1</v>
      </c>
      <c r="KN178" s="9">
        <v>0</v>
      </c>
      <c r="KO178" s="9">
        <v>0</v>
      </c>
      <c r="KP178" s="9">
        <v>0</v>
      </c>
      <c r="KQ178" s="7">
        <v>0</v>
      </c>
      <c r="KR178" s="7">
        <v>0</v>
      </c>
      <c r="KS178" s="7">
        <v>0</v>
      </c>
      <c r="KT178" s="7">
        <v>0</v>
      </c>
      <c r="KU178" s="7">
        <v>0</v>
      </c>
      <c r="KV178" s="7">
        <v>0</v>
      </c>
      <c r="KW178" s="7">
        <v>0</v>
      </c>
      <c r="KX178" s="7">
        <v>0</v>
      </c>
      <c r="KY178" s="7">
        <v>0</v>
      </c>
      <c r="KZ178" s="7">
        <v>0</v>
      </c>
      <c r="LA178" s="7">
        <v>0</v>
      </c>
      <c r="LB178" s="7">
        <v>0</v>
      </c>
      <c r="LC178" s="7">
        <v>0</v>
      </c>
      <c r="LD178" s="7">
        <v>0</v>
      </c>
      <c r="LE178" s="7">
        <v>0</v>
      </c>
      <c r="LF178" s="7">
        <v>0</v>
      </c>
      <c r="LG178" s="7">
        <v>0</v>
      </c>
      <c r="LH178" s="7">
        <v>0</v>
      </c>
      <c r="LI178" s="7">
        <v>0</v>
      </c>
      <c r="LJ178" s="7">
        <v>0</v>
      </c>
      <c r="LK178" s="7">
        <v>0</v>
      </c>
      <c r="LL178" s="7">
        <v>0</v>
      </c>
      <c r="LM178" s="7">
        <v>0</v>
      </c>
      <c r="LN178" s="7">
        <v>0</v>
      </c>
      <c r="LO178" s="7">
        <v>0</v>
      </c>
      <c r="LP178" s="7">
        <v>0</v>
      </c>
      <c r="LQ178" s="7">
        <v>0</v>
      </c>
      <c r="LR178" s="7">
        <v>0</v>
      </c>
      <c r="LS178" s="7">
        <v>0</v>
      </c>
      <c r="LT178" s="7">
        <v>0</v>
      </c>
      <c r="LU178" s="7">
        <v>0</v>
      </c>
      <c r="LV178" s="7">
        <v>0</v>
      </c>
      <c r="LW178" s="7">
        <v>0</v>
      </c>
      <c r="LX178" s="7">
        <v>0</v>
      </c>
      <c r="LY178" s="7">
        <v>0</v>
      </c>
      <c r="LZ178" s="7">
        <v>0</v>
      </c>
      <c r="MA178" s="7">
        <v>0</v>
      </c>
      <c r="MB178" s="7">
        <v>0</v>
      </c>
      <c r="MC178" s="7">
        <v>0</v>
      </c>
      <c r="MD178" s="7">
        <v>0</v>
      </c>
      <c r="ME178" s="7">
        <v>0</v>
      </c>
      <c r="MF178" s="7">
        <v>0</v>
      </c>
      <c r="MG178" s="7">
        <v>0</v>
      </c>
      <c r="MH178" s="7">
        <v>0</v>
      </c>
      <c r="MI178" s="7">
        <v>0</v>
      </c>
      <c r="MJ178" s="7">
        <v>0</v>
      </c>
      <c r="MK178" s="7">
        <v>0</v>
      </c>
      <c r="ML178" s="7">
        <v>0</v>
      </c>
      <c r="MM178" s="7">
        <v>0</v>
      </c>
      <c r="MN178" s="7">
        <v>0</v>
      </c>
      <c r="MO178" s="7">
        <v>0</v>
      </c>
      <c r="MP178" s="7">
        <v>0</v>
      </c>
      <c r="MQ178" s="7">
        <v>0</v>
      </c>
      <c r="MR178" s="7">
        <v>0</v>
      </c>
      <c r="MS178" s="7">
        <v>0</v>
      </c>
      <c r="MT178" s="7">
        <v>0</v>
      </c>
      <c r="MU178" s="11">
        <v>0.3</v>
      </c>
      <c r="MV178" s="1">
        <v>4.1260000000000003E-3</v>
      </c>
      <c r="MW178" s="1">
        <v>-2.6126615944862801E-2</v>
      </c>
    </row>
    <row r="179" spans="1:361" x14ac:dyDescent="0.25">
      <c r="A179" s="5" t="s">
        <v>539</v>
      </c>
      <c r="B179" s="9">
        <v>0.15937611094164458</v>
      </c>
      <c r="C179" s="9">
        <v>40.266666666666666</v>
      </c>
      <c r="D179" s="9">
        <v>40.238999438359699</v>
      </c>
      <c r="E179" s="9">
        <v>39.483333333333334</v>
      </c>
      <c r="F179" s="9">
        <v>622.18559959472395</v>
      </c>
      <c r="G179" s="9">
        <v>-16805.253582243444</v>
      </c>
      <c r="H179" s="9">
        <v>37973.029181838167</v>
      </c>
      <c r="I179" s="9">
        <v>21167.775599594723</v>
      </c>
      <c r="J179" s="9">
        <v>1.8941814507551569</v>
      </c>
      <c r="K179" s="9">
        <v>-17336.689999999999</v>
      </c>
      <c r="L179" s="9">
        <v>2.6988760650708474E-3</v>
      </c>
      <c r="M179" s="9">
        <v>-3208.9</v>
      </c>
      <c r="N179" s="9">
        <v>146873.2832821692</v>
      </c>
      <c r="O179" s="9">
        <v>0</v>
      </c>
      <c r="P179" s="9">
        <v>27382.982734198002</v>
      </c>
      <c r="Q179" s="9">
        <v>20239.904069505494</v>
      </c>
      <c r="R179" s="9">
        <v>258947.77907909176</v>
      </c>
      <c r="S179" s="9">
        <v>1.6884442699352991</v>
      </c>
      <c r="T179" s="9">
        <v>1.6835178312306838</v>
      </c>
      <c r="U179" s="9">
        <v>256302.54449890822</v>
      </c>
      <c r="V179" s="9">
        <v>104444.40917263627</v>
      </c>
      <c r="W179" s="9">
        <v>455142.78273416817</v>
      </c>
      <c r="X179" s="9">
        <v>1.0508373993590361E-2</v>
      </c>
      <c r="Y179" s="9">
        <v>1.5480383873255654E-2</v>
      </c>
      <c r="Z179" s="9">
        <v>8.9015012104092638E-3</v>
      </c>
      <c r="AA179" s="9">
        <v>6.1108425677968642E-3</v>
      </c>
      <c r="AB179" s="9">
        <v>1921809.6990440057</v>
      </c>
      <c r="AC179" s="9">
        <v>16097.8994858405</v>
      </c>
      <c r="AD179" s="9">
        <v>0</v>
      </c>
      <c r="AE179" s="9">
        <v>1.9684419379949676</v>
      </c>
      <c r="AF179" s="9">
        <v>175433.33333333334</v>
      </c>
      <c r="AG179" s="9">
        <v>7064115.555555556</v>
      </c>
      <c r="AH179" s="9">
        <v>6805243.9002007255</v>
      </c>
      <c r="AI179" s="9">
        <v>172357.38033433666</v>
      </c>
      <c r="AJ179" s="9">
        <v>0.18842352483313723</v>
      </c>
      <c r="AK179" s="9">
        <v>2.013700978433596</v>
      </c>
      <c r="AL179" s="9">
        <v>1.9188614168136147</v>
      </c>
      <c r="AM179" s="9">
        <v>117897.78939432962</v>
      </c>
      <c r="AN179" s="9">
        <v>0</v>
      </c>
      <c r="AO179" s="9">
        <v>0</v>
      </c>
      <c r="AP179" s="9">
        <v>16650.307089416077</v>
      </c>
      <c r="AQ179" s="9">
        <v>34540.428511999999</v>
      </c>
      <c r="AR179" s="9">
        <v>101247.48230491354</v>
      </c>
      <c r="AS179" s="9">
        <v>60034.327087670747</v>
      </c>
      <c r="AT179" s="9">
        <v>126836.05568742844</v>
      </c>
      <c r="AU179" s="9">
        <v>27220.018528911918</v>
      </c>
      <c r="AV179" s="9">
        <v>61431.307803999996</v>
      </c>
      <c r="AW179" s="9">
        <v>248527.90333935752</v>
      </c>
      <c r="AX179" s="9">
        <v>13727.447519643629</v>
      </c>
      <c r="AY179" s="9">
        <v>30864.319371428443</v>
      </c>
      <c r="AZ179" s="9">
        <v>57344.989870238409</v>
      </c>
      <c r="BA179" s="9">
        <v>121691.84765192909</v>
      </c>
      <c r="BB179" s="9">
        <v>13290335</v>
      </c>
      <c r="BC179" s="9">
        <v>69277.108417363197</v>
      </c>
      <c r="BD179" s="9">
        <v>-2.7397332007831232E-2</v>
      </c>
      <c r="BE179" s="9">
        <v>-7.0928996714653414E-3</v>
      </c>
      <c r="BF179" s="9">
        <v>292808.1185181539</v>
      </c>
      <c r="BG179" s="9">
        <v>476310.55833376292</v>
      </c>
      <c r="BH179" s="9">
        <v>299522.19756801013</v>
      </c>
      <c r="BI179" s="9">
        <v>10000</v>
      </c>
      <c r="BJ179" s="9">
        <v>301056.25673701271</v>
      </c>
      <c r="BK179" s="9">
        <v>297499.25462191697</v>
      </c>
      <c r="BL179" s="9">
        <v>951662.91694978729</v>
      </c>
      <c r="BM179" s="9">
        <v>119440.69315788531</v>
      </c>
      <c r="BN179" s="9">
        <v>2577800.7445574016</v>
      </c>
      <c r="BO179" s="9">
        <v>43516.579645077742</v>
      </c>
      <c r="BP179" s="9">
        <v>3395.9088081997461</v>
      </c>
      <c r="BQ179" s="9">
        <v>5006.6474242940976</v>
      </c>
      <c r="BR179" s="9">
        <v>5287.0978345819003</v>
      </c>
      <c r="BS179" s="9">
        <v>10237.14467965527</v>
      </c>
      <c r="BT179" s="9">
        <v>21653.148442419897</v>
      </c>
      <c r="BU179" s="9">
        <v>41401.419891327409</v>
      </c>
      <c r="BV179" s="9">
        <v>30437.118198531745</v>
      </c>
      <c r="BW179" s="9">
        <v>56645.211995276775</v>
      </c>
      <c r="BX179" s="9">
        <v>6442.860460169748</v>
      </c>
      <c r="BY179" s="9">
        <v>12123.221545901753</v>
      </c>
      <c r="BZ179" s="9">
        <v>225.45295207958225</v>
      </c>
      <c r="CA179" s="9">
        <v>6278.943526590846</v>
      </c>
      <c r="CB179" s="9">
        <v>8.9269999999999992E-3</v>
      </c>
      <c r="CC179" s="9">
        <v>11665.940581683983</v>
      </c>
      <c r="CD179" s="9">
        <v>-15.50106249826845</v>
      </c>
      <c r="CE179" s="9">
        <v>-3680.0636256714279</v>
      </c>
      <c r="CF179" s="9">
        <v>89749.320410461703</v>
      </c>
      <c r="CG179" s="9">
        <v>714.47758242541784</v>
      </c>
      <c r="CH179" s="9">
        <v>1323.2016230000002</v>
      </c>
      <c r="CI179" s="9">
        <v>7370.7264447709049</v>
      </c>
      <c r="CJ179" s="9">
        <v>19759.916321999997</v>
      </c>
      <c r="CK179" s="9">
        <v>56388.2916036147</v>
      </c>
      <c r="CL179" s="9">
        <v>143641.30926967188</v>
      </c>
      <c r="CM179" s="9">
        <v>227360.1277397628</v>
      </c>
      <c r="CN179" s="9">
        <v>46509.215072787767</v>
      </c>
      <c r="CO179" s="9">
        <v>122558.19132467188</v>
      </c>
      <c r="CP179" s="9">
        <v>33532.73320544968</v>
      </c>
      <c r="CQ179" s="9">
        <v>83718.818470090919</v>
      </c>
      <c r="CR179" s="9">
        <v>80434.374122862515</v>
      </c>
      <c r="CS179" s="9">
        <v>3.3350050150451338E-2</v>
      </c>
      <c r="CT179" s="9">
        <v>3.5299304501857032E-2</v>
      </c>
      <c r="CU179" s="9">
        <v>3.2130960616915116E-2</v>
      </c>
      <c r="CV179" s="9">
        <v>1.0131546694991167E-2</v>
      </c>
      <c r="CW179" s="9">
        <v>0</v>
      </c>
      <c r="CX179" s="9">
        <v>3.1994615212025623E-2</v>
      </c>
      <c r="CY179" s="9">
        <v>1.0057534366902265E-2</v>
      </c>
      <c r="CZ179" s="9">
        <v>5467277</v>
      </c>
      <c r="DA179" s="9">
        <v>2.5000000000000001E-2</v>
      </c>
      <c r="DB179" s="9">
        <v>3569528.13840432</v>
      </c>
      <c r="DC179" s="9">
        <v>1488700.17963202</v>
      </c>
      <c r="DD179" s="9">
        <v>1371017.244139299</v>
      </c>
      <c r="DE179" s="9">
        <v>141144.51552007944</v>
      </c>
      <c r="DF179" s="9">
        <v>1474036.0316666665</v>
      </c>
      <c r="DG179" s="9">
        <v>5.3883899085145404E-2</v>
      </c>
      <c r="DH179" s="9">
        <v>-7823058</v>
      </c>
      <c r="DI179" s="9">
        <v>-970146.78209421842</v>
      </c>
      <c r="DJ179" s="9">
        <v>0.83245153259341165</v>
      </c>
      <c r="DK179" s="9">
        <v>0.80536518325658668</v>
      </c>
      <c r="DL179" s="9">
        <v>1.7630693158919033</v>
      </c>
      <c r="DM179" s="9">
        <v>1.6549875316273543</v>
      </c>
      <c r="DN179" s="9">
        <v>1.7241004407734404</v>
      </c>
      <c r="DO179" s="9">
        <v>1.6266986063920628</v>
      </c>
      <c r="DP179" s="9">
        <v>1.3724162777178299</v>
      </c>
      <c r="DQ179" s="9">
        <v>1.848361584915156</v>
      </c>
      <c r="DR179" s="9">
        <v>1.8816520427298447</v>
      </c>
      <c r="DS179" s="9">
        <v>1.857946409659462</v>
      </c>
      <c r="DT179" s="9">
        <v>2.5332796582742745</v>
      </c>
      <c r="DU179" s="9">
        <v>1.3971119182950633</v>
      </c>
      <c r="DV179" s="9">
        <v>2.6351378137185519</v>
      </c>
      <c r="DW179" s="9">
        <v>2.4966297246681068</v>
      </c>
      <c r="DX179" s="9">
        <v>1.8764898624700306</v>
      </c>
      <c r="DY179" s="9">
        <v>226200</v>
      </c>
      <c r="DZ179" s="9">
        <v>2.2499999999999999E-2</v>
      </c>
      <c r="EA179" s="9">
        <v>0</v>
      </c>
      <c r="EB179" s="9">
        <v>4.1450074848772216E-2</v>
      </c>
      <c r="EC179" s="9">
        <v>4.3500693205035135E-2</v>
      </c>
      <c r="ED179" s="9">
        <v>4.3245098062747976E-2</v>
      </c>
      <c r="EE179" s="9">
        <v>13351.537753679382</v>
      </c>
      <c r="EF179" s="9">
        <v>2.1079945995264833</v>
      </c>
      <c r="EG179" s="9">
        <v>1.0810900317106733</v>
      </c>
      <c r="EH179" s="9">
        <v>1.1465123451533277</v>
      </c>
      <c r="EI179" s="9">
        <v>2.2483654974650156</v>
      </c>
      <c r="EJ179" s="9">
        <v>2.1221007785910548</v>
      </c>
      <c r="EK179" s="9">
        <v>6.6355007437053359E-3</v>
      </c>
      <c r="EL179" s="9">
        <v>2.2050906985115786E-2</v>
      </c>
      <c r="EM179" s="9">
        <v>2.0470703874626822E-2</v>
      </c>
      <c r="EN179" s="9">
        <v>2.0921178235788648E-2</v>
      </c>
      <c r="EO179" s="9">
        <v>1.2545724683553077</v>
      </c>
      <c r="EP179" s="9">
        <v>0.99803061510361135</v>
      </c>
      <c r="EQ179" s="9">
        <v>0.99673155960605142</v>
      </c>
      <c r="ER179" s="9">
        <v>0.72816016456559141</v>
      </c>
      <c r="ES179" s="9">
        <v>0.77272539390996597</v>
      </c>
      <c r="ET179" s="9">
        <v>1.5573134742476751</v>
      </c>
      <c r="EU179" s="9">
        <v>20.630370674817286</v>
      </c>
      <c r="EV179" s="9">
        <v>0.9286489532651393</v>
      </c>
      <c r="EW179" s="9">
        <v>5.0857209072630407E-4</v>
      </c>
      <c r="EX179" s="9">
        <v>152526.07290272569</v>
      </c>
      <c r="EY179" s="9">
        <v>0.11304967747763216</v>
      </c>
      <c r="EZ179" s="9">
        <v>1.0040277010575271</v>
      </c>
      <c r="FA179" s="9">
        <v>6.7645813470506397E-2</v>
      </c>
      <c r="FB179" s="9">
        <v>1.4722369230769233E-2</v>
      </c>
      <c r="FC179" s="9">
        <v>3.4777408123437361E-3</v>
      </c>
      <c r="FD179" s="9">
        <v>0.33852870922519968</v>
      </c>
      <c r="FE179" s="9">
        <v>6.1784141779661017E-2</v>
      </c>
      <c r="FF179" s="9">
        <v>5.6561636661016948E-2</v>
      </c>
      <c r="FG179" s="9">
        <v>2.5581816932203388E-2</v>
      </c>
      <c r="FH179" s="9">
        <v>2.3670131966101706E-2</v>
      </c>
      <c r="FI179" s="9">
        <v>3.975029373215816E-2</v>
      </c>
      <c r="FJ179" s="9">
        <v>2.00008314809739E-2</v>
      </c>
      <c r="FK179" s="9">
        <v>5.3749999999999971E-2</v>
      </c>
      <c r="FL179" s="9">
        <v>1.9325223456482375E-2</v>
      </c>
      <c r="FM179" s="9">
        <v>2.9751206276674956E-2</v>
      </c>
      <c r="FN179" s="9">
        <v>0.1449697347977825</v>
      </c>
      <c r="FO179" s="9">
        <v>7.7231091927128556E-2</v>
      </c>
      <c r="FP179" s="9">
        <v>1.1141884090589169</v>
      </c>
      <c r="FQ179" s="9">
        <v>2296.245838785951</v>
      </c>
      <c r="FR179" s="9">
        <v>14170.813672746001</v>
      </c>
      <c r="FS179" s="9">
        <v>168108.064954095</v>
      </c>
      <c r="FT179" s="9">
        <v>38963.044418167774</v>
      </c>
      <c r="FU179" s="9">
        <v>9145.4409524356906</v>
      </c>
      <c r="FV179" s="9">
        <v>9964.9780864886598</v>
      </c>
      <c r="FW179" s="9">
        <v>57923.775345548485</v>
      </c>
      <c r="FX179" s="9">
        <v>6.0000000000000001E-3</v>
      </c>
      <c r="FY179" s="9">
        <v>5.0000000000000001E-3</v>
      </c>
      <c r="FZ179" s="9">
        <v>3624.1448468520898</v>
      </c>
      <c r="GA179" s="9">
        <v>242.238256486815</v>
      </c>
      <c r="GB179" s="9">
        <v>15379.9607917145</v>
      </c>
      <c r="GC179" s="9">
        <v>71221.245190378744</v>
      </c>
      <c r="GD179" s="9">
        <v>1656.4846680675591</v>
      </c>
      <c r="GE179" s="9">
        <v>65940.615675459107</v>
      </c>
      <c r="GF179" s="9">
        <v>0.83212076197007612</v>
      </c>
      <c r="GG179" s="9">
        <v>1.2187739112754232</v>
      </c>
      <c r="GH179" s="9">
        <v>5004.2236942632799</v>
      </c>
      <c r="GI179" s="9">
        <v>37539.590859570701</v>
      </c>
      <c r="GJ179" s="9">
        <v>19610.387122756601</v>
      </c>
      <c r="GK179" s="9">
        <v>47.90660946372374</v>
      </c>
      <c r="GL179" s="9">
        <v>45.648296652716397</v>
      </c>
      <c r="GM179" s="9">
        <v>12867.203339296362</v>
      </c>
      <c r="GN179" s="9">
        <v>0.32188507446494452</v>
      </c>
      <c r="GO179" s="9">
        <v>4141.7607050249926</v>
      </c>
      <c r="GP179" s="9">
        <v>6.8333333333333329E-2</v>
      </c>
      <c r="GQ179" s="9">
        <v>5.8369047619047619E-2</v>
      </c>
      <c r="GR179" s="9">
        <v>1.5827962099514754</v>
      </c>
      <c r="GS179" s="9">
        <v>1.1779780690336272</v>
      </c>
      <c r="GT179" s="9">
        <v>1607653.9624631833</v>
      </c>
      <c r="GU179" s="9">
        <v>1.1814822761777162</v>
      </c>
      <c r="GV179" s="9">
        <v>1.093866980993675</v>
      </c>
      <c r="GW179" s="9">
        <v>1.5337204220075895E-2</v>
      </c>
      <c r="GX179" s="9">
        <v>1.1531752457865028</v>
      </c>
      <c r="GY179" s="9">
        <v>6.0634116116835557E-3</v>
      </c>
      <c r="GZ179" s="9">
        <v>1.1796842871774533</v>
      </c>
      <c r="HA179" s="9">
        <v>-2958.5195655626599</v>
      </c>
      <c r="HB179" s="9">
        <v>253918.294218344</v>
      </c>
      <c r="HC179" s="9">
        <v>28705.381267054301</v>
      </c>
      <c r="HD179" s="9">
        <v>20682.502678523702</v>
      </c>
      <c r="HE179" s="9">
        <v>313486.1451978446</v>
      </c>
      <c r="HF179" s="9">
        <v>582937.02552659495</v>
      </c>
      <c r="HG179" s="9">
        <v>989402.4777200711</v>
      </c>
      <c r="HH179" s="9">
        <v>271397.50154924806</v>
      </c>
      <c r="HI179" s="9">
        <v>450040.63047434267</v>
      </c>
      <c r="HJ179" s="9">
        <v>158876.14811116108</v>
      </c>
      <c r="HK179" s="9">
        <v>294272.93597004929</v>
      </c>
      <c r="HL179" s="9">
        <v>8.3911892984924279</v>
      </c>
      <c r="HM179" s="9">
        <v>1799.7715643750962</v>
      </c>
      <c r="HN179" s="9">
        <v>457995.12226516847</v>
      </c>
      <c r="HO179" s="9">
        <v>1013268.7435187703</v>
      </c>
      <c r="HP179" s="9">
        <v>345935.75545763702</v>
      </c>
      <c r="HQ179" s="9">
        <v>907055.81370155723</v>
      </c>
      <c r="HR179" s="9">
        <v>1007652.71835754</v>
      </c>
      <c r="HS179" s="9">
        <v>1735515.8157288381</v>
      </c>
      <c r="HT179" s="9">
        <v>1154883.6812943462</v>
      </c>
      <c r="HU179" s="9">
        <v>1841728.7455460511</v>
      </c>
      <c r="HV179" s="9">
        <v>17165.613031176355</v>
      </c>
      <c r="HW179" s="9">
        <v>31856.746699000003</v>
      </c>
      <c r="HX179" s="9">
        <v>30301.905256660564</v>
      </c>
      <c r="HY179" s="9">
        <v>86502.869932000001</v>
      </c>
      <c r="HZ179" s="9">
        <v>212813.19654202653</v>
      </c>
      <c r="IA179" s="9">
        <v>564304.42554693401</v>
      </c>
      <c r="IB179" s="9">
        <v>163113.07389637284</v>
      </c>
      <c r="IC179" s="9">
        <v>445944.80891593406</v>
      </c>
      <c r="ID179" s="9">
        <v>133948.83952094518</v>
      </c>
      <c r="IE179" s="9">
        <v>342751.38815462304</v>
      </c>
      <c r="IF179" s="9">
        <v>3692.4717438236898</v>
      </c>
      <c r="IG179" s="9">
        <v>6301.9639000000006</v>
      </c>
      <c r="IH179" s="9">
        <v>69976.839726974344</v>
      </c>
      <c r="II179" s="9">
        <v>156067.52762099999</v>
      </c>
      <c r="IJ179" s="9">
        <v>250506.45676713128</v>
      </c>
      <c r="IK179" s="9">
        <v>576339.65112642141</v>
      </c>
      <c r="IL179" s="9">
        <v>107251.7840532189</v>
      </c>
      <c r="IM179" s="9">
        <v>268684.15519800002</v>
      </c>
      <c r="IN179" s="9">
        <v>60813.829266103494</v>
      </c>
      <c r="IO179" s="9">
        <v>145286.00440742145</v>
      </c>
      <c r="IP179" s="9">
        <v>204175.74472788745</v>
      </c>
      <c r="IQ179" s="9">
        <v>436929.09239234892</v>
      </c>
      <c r="IR179" s="9">
        <v>-166897</v>
      </c>
      <c r="IS179" s="9">
        <v>107878.93629357708</v>
      </c>
      <c r="IT179" s="9">
        <v>203389.41511237784</v>
      </c>
      <c r="IU179" s="9">
        <v>25133.808412670809</v>
      </c>
      <c r="IV179" s="9">
        <v>46003.281654240855</v>
      </c>
      <c r="IW179" s="9">
        <v>24665.40182287091</v>
      </c>
      <c r="IX179" s="9">
        <v>44880.239203430596</v>
      </c>
      <c r="IY179" s="9">
        <v>20483.547618203796</v>
      </c>
      <c r="IZ179" s="9">
        <v>31602.945027449889</v>
      </c>
      <c r="JA179" s="9">
        <v>25587.171786540122</v>
      </c>
      <c r="JB179" s="9">
        <v>50320.950274813804</v>
      </c>
      <c r="JC179" s="9">
        <v>63000.650085210094</v>
      </c>
      <c r="JD179" s="9">
        <v>121465.51981011416</v>
      </c>
      <c r="JE179" s="9">
        <v>173</v>
      </c>
      <c r="JF179" s="9">
        <v>2</v>
      </c>
      <c r="JG179" s="9">
        <v>1.0840000000000001</v>
      </c>
      <c r="JH179" s="9">
        <v>0</v>
      </c>
      <c r="JI179" s="9">
        <v>0</v>
      </c>
      <c r="JJ179" s="9">
        <v>0</v>
      </c>
      <c r="JK179" s="9">
        <v>0</v>
      </c>
      <c r="JL179" s="9">
        <v>0</v>
      </c>
      <c r="JM179" s="9">
        <v>0</v>
      </c>
      <c r="JN179" s="9">
        <v>0</v>
      </c>
      <c r="JO179" s="9">
        <v>0</v>
      </c>
      <c r="JP179" s="9">
        <v>0</v>
      </c>
      <c r="JQ179" s="9">
        <v>0</v>
      </c>
      <c r="JR179" s="9">
        <v>0</v>
      </c>
      <c r="JS179" s="9">
        <v>0</v>
      </c>
      <c r="JT179" s="9">
        <v>0</v>
      </c>
      <c r="JU179" s="9">
        <v>0</v>
      </c>
      <c r="JV179" s="9">
        <v>0</v>
      </c>
      <c r="JW179" s="9">
        <v>0</v>
      </c>
      <c r="JX179" s="9">
        <v>0</v>
      </c>
      <c r="JY179" s="9">
        <v>1</v>
      </c>
      <c r="JZ179" s="9">
        <v>1</v>
      </c>
      <c r="KA179" s="9">
        <v>1</v>
      </c>
      <c r="KB179" s="9">
        <v>-0.25</v>
      </c>
      <c r="KC179" s="9">
        <v>0.75</v>
      </c>
      <c r="KD179" s="9">
        <v>-0.25</v>
      </c>
      <c r="KE179" s="9">
        <v>-0.25</v>
      </c>
      <c r="KF179" s="9">
        <v>0</v>
      </c>
      <c r="KG179" s="9">
        <v>1</v>
      </c>
      <c r="KH179" s="9">
        <v>0</v>
      </c>
      <c r="KI179" s="9">
        <v>0</v>
      </c>
      <c r="KJ179" s="9">
        <v>0</v>
      </c>
      <c r="KK179" s="9">
        <v>1</v>
      </c>
      <c r="KL179" s="9">
        <v>1</v>
      </c>
      <c r="KM179" s="9">
        <v>1</v>
      </c>
      <c r="KN179" s="9">
        <v>1</v>
      </c>
      <c r="KO179" s="9">
        <v>0</v>
      </c>
      <c r="KP179" s="9">
        <v>0</v>
      </c>
      <c r="KQ179" s="7">
        <v>0</v>
      </c>
      <c r="KR179" s="7">
        <v>0</v>
      </c>
      <c r="KS179" s="7">
        <v>0</v>
      </c>
      <c r="KT179" s="7">
        <v>0</v>
      </c>
      <c r="KU179" s="7">
        <v>0</v>
      </c>
      <c r="KV179" s="7">
        <v>0</v>
      </c>
      <c r="KW179" s="7">
        <v>0</v>
      </c>
      <c r="KX179" s="7">
        <v>0</v>
      </c>
      <c r="KY179" s="7">
        <v>0</v>
      </c>
      <c r="KZ179" s="7">
        <v>0</v>
      </c>
      <c r="LA179" s="7">
        <v>0</v>
      </c>
      <c r="LB179" s="7">
        <v>0</v>
      </c>
      <c r="LC179" s="7">
        <v>0</v>
      </c>
      <c r="LD179" s="7">
        <v>0</v>
      </c>
      <c r="LE179" s="7">
        <v>0</v>
      </c>
      <c r="LF179" s="7">
        <v>0</v>
      </c>
      <c r="LG179" s="7">
        <v>0</v>
      </c>
      <c r="LH179" s="7">
        <v>0</v>
      </c>
      <c r="LI179" s="7">
        <v>0</v>
      </c>
      <c r="LJ179" s="7">
        <v>0</v>
      </c>
      <c r="LK179" s="7">
        <v>0</v>
      </c>
      <c r="LL179" s="7">
        <v>0</v>
      </c>
      <c r="LM179" s="7">
        <v>0</v>
      </c>
      <c r="LN179" s="7">
        <v>0</v>
      </c>
      <c r="LO179" s="7">
        <v>0</v>
      </c>
      <c r="LP179" s="7">
        <v>0</v>
      </c>
      <c r="LQ179" s="7">
        <v>0</v>
      </c>
      <c r="LR179" s="7">
        <v>0</v>
      </c>
      <c r="LS179" s="7">
        <v>0</v>
      </c>
      <c r="LT179" s="7">
        <v>0</v>
      </c>
      <c r="LU179" s="7">
        <v>0</v>
      </c>
      <c r="LV179" s="7">
        <v>0</v>
      </c>
      <c r="LW179" s="7">
        <v>0</v>
      </c>
      <c r="LX179" s="7">
        <v>0</v>
      </c>
      <c r="LY179" s="7">
        <v>0</v>
      </c>
      <c r="LZ179" s="7">
        <v>0</v>
      </c>
      <c r="MA179" s="7">
        <v>0</v>
      </c>
      <c r="MB179" s="7">
        <v>0</v>
      </c>
      <c r="MC179" s="7">
        <v>0</v>
      </c>
      <c r="MD179" s="7">
        <v>0</v>
      </c>
      <c r="ME179" s="7">
        <v>0</v>
      </c>
      <c r="MF179" s="7">
        <v>0</v>
      </c>
      <c r="MG179" s="7">
        <v>0</v>
      </c>
      <c r="MH179" s="7">
        <v>0</v>
      </c>
      <c r="MI179" s="7">
        <v>0</v>
      </c>
      <c r="MJ179" s="7">
        <v>0</v>
      </c>
      <c r="MK179" s="7">
        <v>0</v>
      </c>
      <c r="ML179" s="7">
        <v>0</v>
      </c>
      <c r="MM179" s="7">
        <v>0</v>
      </c>
      <c r="MN179" s="7">
        <v>0</v>
      </c>
      <c r="MO179" s="7">
        <v>0</v>
      </c>
      <c r="MP179" s="7">
        <v>0</v>
      </c>
      <c r="MQ179" s="7">
        <v>0</v>
      </c>
      <c r="MR179" s="7">
        <v>0</v>
      </c>
      <c r="MS179" s="7">
        <v>0</v>
      </c>
      <c r="MT179" s="7">
        <v>0</v>
      </c>
      <c r="MU179" s="11">
        <v>0.3</v>
      </c>
      <c r="MV179" s="1">
        <v>4.1260000000000003E-3</v>
      </c>
      <c r="MW179" s="1">
        <v>-2.6126615944862801E-2</v>
      </c>
    </row>
    <row r="180" spans="1:361" x14ac:dyDescent="0.25">
      <c r="A180" s="5" t="s">
        <v>540</v>
      </c>
      <c r="B180" s="9">
        <v>0.15825670015364354</v>
      </c>
      <c r="C180" s="9">
        <v>40.9</v>
      </c>
      <c r="D180" s="9">
        <v>40.238999438359699</v>
      </c>
      <c r="E180" s="9">
        <v>39.6</v>
      </c>
      <c r="F180" s="9">
        <v>65257.153480665227</v>
      </c>
      <c r="G180" s="9">
        <v>3181.8330732150935</v>
      </c>
      <c r="H180" s="9">
        <v>68589.940407450136</v>
      </c>
      <c r="I180" s="9">
        <v>71771.77348066523</v>
      </c>
      <c r="J180" s="9">
        <v>1.8973792810040404</v>
      </c>
      <c r="K180" s="9">
        <v>-2854.64</v>
      </c>
      <c r="L180" s="9">
        <v>-4.0810487046909318E-3</v>
      </c>
      <c r="M180" s="9">
        <v>-3659.98</v>
      </c>
      <c r="N180" s="9">
        <v>143787.89102758016</v>
      </c>
      <c r="O180" s="9">
        <v>0</v>
      </c>
      <c r="P180" s="9">
        <v>27821.097602117101</v>
      </c>
      <c r="Q180" s="9">
        <v>20563.733032339125</v>
      </c>
      <c r="R180" s="9">
        <v>252490.18008279279</v>
      </c>
      <c r="S180" s="9">
        <v>1.6954094610512662</v>
      </c>
      <c r="T180" s="9">
        <v>1.6906185021424778</v>
      </c>
      <c r="U180" s="9">
        <v>246715.88402058309</v>
      </c>
      <c r="V180" s="9">
        <v>106010.58846744482</v>
      </c>
      <c r="W180" s="9">
        <v>439659.5047425821</v>
      </c>
      <c r="X180" s="9">
        <v>1.0512597087760801E-2</v>
      </c>
      <c r="Y180" s="9">
        <v>1.5503306142994226E-2</v>
      </c>
      <c r="Z180" s="9">
        <v>8.8815043857140927E-3</v>
      </c>
      <c r="AA180" s="9">
        <v>6.1098108965202524E-3</v>
      </c>
      <c r="AB180" s="9">
        <v>1937800.9903390731</v>
      </c>
      <c r="AC180" s="9">
        <v>16496.527147161902</v>
      </c>
      <c r="AD180" s="9">
        <v>0</v>
      </c>
      <c r="AE180" s="9">
        <v>1.9825352300545849</v>
      </c>
      <c r="AF180" s="9">
        <v>180200</v>
      </c>
      <c r="AG180" s="9">
        <v>7370180</v>
      </c>
      <c r="AH180" s="9">
        <v>6918707.9192602774</v>
      </c>
      <c r="AI180" s="9">
        <v>174714.8464459666</v>
      </c>
      <c r="AJ180" s="9">
        <v>0.18998049181122822</v>
      </c>
      <c r="AK180" s="9">
        <v>2.0505019958323101</v>
      </c>
      <c r="AL180" s="9">
        <v>1.9262868267584399</v>
      </c>
      <c r="AM180" s="9">
        <v>143214.01342229132</v>
      </c>
      <c r="AN180" s="9">
        <v>973.31992274037873</v>
      </c>
      <c r="AO180" s="9">
        <v>1696.2783300000001</v>
      </c>
      <c r="AP180" s="9">
        <v>20852.317850816613</v>
      </c>
      <c r="AQ180" s="9">
        <v>40963.490894999995</v>
      </c>
      <c r="AR180" s="9">
        <v>121388.37564873432</v>
      </c>
      <c r="AS180" s="9">
        <v>69373.96247185368</v>
      </c>
      <c r="AT180" s="9">
        <v>145458.71064096995</v>
      </c>
      <c r="AU180" s="9">
        <v>30842.614902673056</v>
      </c>
      <c r="AV180" s="9">
        <v>71244.991733000003</v>
      </c>
      <c r="AW180" s="9">
        <v>303349.73742190172</v>
      </c>
      <c r="AX180" s="9">
        <v>14304.939623036089</v>
      </c>
      <c r="AY180" s="9">
        <v>31553.949682969949</v>
      </c>
      <c r="AZ180" s="9">
        <v>73477.002608826326</v>
      </c>
      <c r="BA180" s="9">
        <v>157891.02678093172</v>
      </c>
      <c r="BB180" s="9">
        <v>13208889</v>
      </c>
      <c r="BC180" s="9">
        <v>66841.945591253156</v>
      </c>
      <c r="BD180" s="9">
        <v>4.2396829229234712E-2</v>
      </c>
      <c r="BE180" s="9">
        <v>-3.5809447173742737E-3</v>
      </c>
      <c r="BF180" s="9">
        <v>316167.27531298785</v>
      </c>
      <c r="BG180" s="9">
        <v>511431.27822324733</v>
      </c>
      <c r="BH180" s="9">
        <v>303068.32935246738</v>
      </c>
      <c r="BI180" s="9">
        <v>7000</v>
      </c>
      <c r="BJ180" s="9">
        <v>303307.9787347081</v>
      </c>
      <c r="BK180" s="9">
        <v>300455.99535815202</v>
      </c>
      <c r="BL180" s="9">
        <v>950047.32847104385</v>
      </c>
      <c r="BM180" s="9">
        <v>115897.22831585939</v>
      </c>
      <c r="BN180" s="9">
        <v>2631792.1810336472</v>
      </c>
      <c r="BO180" s="9">
        <v>40579.862076414611</v>
      </c>
      <c r="BP180" s="9">
        <v>-939.30922477440231</v>
      </c>
      <c r="BQ180" s="9">
        <v>-1542.1397229975951</v>
      </c>
      <c r="BR180" s="9">
        <v>5536.7791995842517</v>
      </c>
      <c r="BS180" s="9">
        <v>11035.062362588014</v>
      </c>
      <c r="BT180" s="9">
        <v>19094.247820281307</v>
      </c>
      <c r="BU180" s="9">
        <v>37518.185618338954</v>
      </c>
      <c r="BV180" s="9">
        <v>24533.114051121011</v>
      </c>
      <c r="BW180" s="9">
        <v>47011.108257929372</v>
      </c>
      <c r="BX180" s="9">
        <v>8164.057746825606</v>
      </c>
      <c r="BY180" s="9">
        <v>15449.937486222152</v>
      </c>
      <c r="BZ180" s="9">
        <v>3519.6820071139846</v>
      </c>
      <c r="CA180" s="9">
        <v>7675.600420349313</v>
      </c>
      <c r="CB180" s="9">
        <v>8.9269999999999992E-3</v>
      </c>
      <c r="CC180" s="9">
        <v>14290.115923220501</v>
      </c>
      <c r="CD180" s="9">
        <v>-23.88021181840989</v>
      </c>
      <c r="CE180" s="9">
        <v>-5479.0653234421816</v>
      </c>
      <c r="CF180" s="9">
        <v>90606.142881473876</v>
      </c>
      <c r="CG180" s="9">
        <v>183.69068044218395</v>
      </c>
      <c r="CH180" s="9">
        <v>348.10639199999997</v>
      </c>
      <c r="CI180" s="9">
        <v>8784.0063559565351</v>
      </c>
      <c r="CJ180" s="9">
        <v>23247.417458000004</v>
      </c>
      <c r="CK180" s="9">
        <v>55390.831610617468</v>
      </c>
      <c r="CL180" s="9">
        <v>142276.87756775485</v>
      </c>
      <c r="CM180" s="9">
        <v>231577.96394123643</v>
      </c>
      <c r="CN180" s="9">
        <v>44426.398764791957</v>
      </c>
      <c r="CO180" s="9">
        <v>118681.35371775484</v>
      </c>
      <c r="CP180" s="9">
        <v>35444.364270162652</v>
      </c>
      <c r="CQ180" s="9">
        <v>89301.086373481579</v>
      </c>
      <c r="CR180" s="9">
        <v>76751.161667372027</v>
      </c>
      <c r="CS180" s="9">
        <v>4.0221216691804784E-2</v>
      </c>
      <c r="CT180" s="9">
        <v>4.0028230870360559E-2</v>
      </c>
      <c r="CU180" s="9">
        <v>3.7534754481193255E-2</v>
      </c>
      <c r="CV180" s="9">
        <v>4.1252123271051655E-3</v>
      </c>
      <c r="CW180" s="9">
        <v>0</v>
      </c>
      <c r="CX180" s="9">
        <v>3.8934748869746683E-2</v>
      </c>
      <c r="CY180" s="9">
        <v>4.2177580659203961E-3</v>
      </c>
      <c r="CZ180" s="9">
        <v>5519105</v>
      </c>
      <c r="DA180" s="9">
        <v>2.5000000000000001E-2</v>
      </c>
      <c r="DB180" s="9">
        <v>3563935.7191968667</v>
      </c>
      <c r="DC180" s="9">
        <v>1483514.9053582</v>
      </c>
      <c r="DD180" s="9">
        <v>1368827.0025098466</v>
      </c>
      <c r="DE180" s="9">
        <v>145891.83006370792</v>
      </c>
      <c r="DF180" s="9">
        <v>1511316.0483333336</v>
      </c>
      <c r="DG180" s="9">
        <v>5.1954187185729334E-2</v>
      </c>
      <c r="DH180" s="9">
        <v>-7689784</v>
      </c>
      <c r="DI180" s="9">
        <v>-987753.66186802927</v>
      </c>
      <c r="DJ180" s="9">
        <v>0.82745269468556804</v>
      </c>
      <c r="DK180" s="9">
        <v>0.80899673091809543</v>
      </c>
      <c r="DL180" s="9">
        <v>1.7559905655363031</v>
      </c>
      <c r="DM180" s="9">
        <v>1.6075528132026109</v>
      </c>
      <c r="DN180" s="9">
        <v>1.7338996836595004</v>
      </c>
      <c r="DO180" s="9">
        <v>1.6175971334065458</v>
      </c>
      <c r="DP180" s="9">
        <v>1.4034031963229701</v>
      </c>
      <c r="DQ180" s="9">
        <v>1.8913608312133843</v>
      </c>
      <c r="DR180" s="9">
        <v>1.8924336359856693</v>
      </c>
      <c r="DS180" s="9">
        <v>1.8617587081962983</v>
      </c>
      <c r="DT180" s="9">
        <v>2.5558748731217307</v>
      </c>
      <c r="DU180" s="9">
        <v>1.3739189649683674</v>
      </c>
      <c r="DV180" s="9">
        <v>2.6714151274356754</v>
      </c>
      <c r="DW180" s="9">
        <v>2.5194720856837582</v>
      </c>
      <c r="DX180" s="9">
        <v>1.9920191065419464</v>
      </c>
      <c r="DY180" s="9">
        <v>227800</v>
      </c>
      <c r="DZ180" s="9">
        <v>0.02</v>
      </c>
      <c r="EA180" s="9">
        <v>0</v>
      </c>
      <c r="EB180" s="9">
        <v>4.2898175528004449E-2</v>
      </c>
      <c r="EC180" s="9">
        <v>4.3466593820536276E-2</v>
      </c>
      <c r="ED180" s="9">
        <v>4.3301473786578733E-2</v>
      </c>
      <c r="EE180" s="9">
        <v>7057.6788993542141</v>
      </c>
      <c r="EF180" s="9">
        <v>2.1181568072352146</v>
      </c>
      <c r="EG180" s="9">
        <v>1.0198156424037801</v>
      </c>
      <c r="EH180" s="9">
        <v>1.1651510623922483</v>
      </c>
      <c r="EI180" s="9">
        <v>2.2058079596614837</v>
      </c>
      <c r="EJ180" s="9">
        <v>2.1488495879657084</v>
      </c>
      <c r="EK180" s="9">
        <v>6.6355007437053359E-3</v>
      </c>
      <c r="EL180" s="9">
        <v>2.0366032910837724E-2</v>
      </c>
      <c r="EM180" s="9">
        <v>2.1787707265658186E-2</v>
      </c>
      <c r="EN180" s="9">
        <v>2.2479200452003599E-2</v>
      </c>
      <c r="EO180" s="9">
        <v>1.2545724683553077</v>
      </c>
      <c r="EP180" s="9">
        <v>1.0014047311051519</v>
      </c>
      <c r="EQ180" s="9">
        <v>1.0003579808931009</v>
      </c>
      <c r="ER180" s="9">
        <v>0.7256075673008473</v>
      </c>
      <c r="ES180" s="9">
        <v>0.78716317959988602</v>
      </c>
      <c r="ET180" s="9">
        <v>1.5800441409903083</v>
      </c>
      <c r="EU180" s="9">
        <v>19.798393394111162</v>
      </c>
      <c r="EV180" s="9">
        <v>0.92199432232265632</v>
      </c>
      <c r="EW180" s="9">
        <v>3.8337557372472911E-4</v>
      </c>
      <c r="EX180" s="9">
        <v>157421.74981206149</v>
      </c>
      <c r="EY180" s="9">
        <v>0.1147414578978662</v>
      </c>
      <c r="EZ180" s="9">
        <v>1.0025649057757959</v>
      </c>
      <c r="FA180" s="9">
        <v>6.7887195094021954E-2</v>
      </c>
      <c r="FB180" s="9">
        <v>1.5015530303030307E-2</v>
      </c>
      <c r="FC180" s="9">
        <v>3.2389193594539577E-3</v>
      </c>
      <c r="FD180" s="9">
        <v>0.3370829306460067</v>
      </c>
      <c r="FE180" s="9">
        <v>6.340908499999999E-2</v>
      </c>
      <c r="FF180" s="9">
        <v>5.7677187861538484E-2</v>
      </c>
      <c r="FG180" s="9">
        <v>2.2480980261538455E-2</v>
      </c>
      <c r="FH180" s="9">
        <v>1.9413743292307696E-2</v>
      </c>
      <c r="FI180" s="9">
        <v>3.9429319516875921E-2</v>
      </c>
      <c r="FJ180" s="9">
        <v>2.0000338719212099E-2</v>
      </c>
      <c r="FK180" s="9">
        <v>5.3749999999999971E-2</v>
      </c>
      <c r="FL180" s="9">
        <v>1.9379841228098611E-2</v>
      </c>
      <c r="FM180" s="9">
        <v>2.7621864582029129E-2</v>
      </c>
      <c r="FN180" s="9">
        <v>0.14363017313869694</v>
      </c>
      <c r="FO180" s="9">
        <v>7.6767619149594207E-2</v>
      </c>
      <c r="FP180" s="9">
        <v>1.1212361687061694</v>
      </c>
      <c r="FQ180" s="9">
        <v>1797.5393988035837</v>
      </c>
      <c r="FR180" s="9">
        <v>14126.6855100966</v>
      </c>
      <c r="FS180" s="9">
        <v>173473.16760184168</v>
      </c>
      <c r="FT180" s="9">
        <v>42401.30116217141</v>
      </c>
      <c r="FU180" s="9">
        <v>10442.5598496454</v>
      </c>
      <c r="FV180" s="9">
        <v>11496.5662206048</v>
      </c>
      <c r="FW180" s="9">
        <v>56879.606300325948</v>
      </c>
      <c r="FX180" s="9">
        <v>6.0000000000000001E-3</v>
      </c>
      <c r="FY180" s="9">
        <v>5.0000000000000001E-3</v>
      </c>
      <c r="FZ180" s="9">
        <v>3804.8670237882402</v>
      </c>
      <c r="GA180" s="9">
        <v>196.07025970960899</v>
      </c>
      <c r="GB180" s="9">
        <v>15721.1784175551</v>
      </c>
      <c r="GC180" s="9">
        <v>74192.260139344304</v>
      </c>
      <c r="GD180" s="9">
        <v>1656.4846680675591</v>
      </c>
      <c r="GE180" s="9">
        <v>68730.908447488502</v>
      </c>
      <c r="GF180" s="9">
        <v>0.82874041664180154</v>
      </c>
      <c r="GG180" s="9">
        <v>1.2340601581551494</v>
      </c>
      <c r="GH180" s="9">
        <v>4893.2196016585503</v>
      </c>
      <c r="GI180" s="9">
        <v>36265.208281112296</v>
      </c>
      <c r="GJ180" s="9">
        <v>20266.1048322116</v>
      </c>
      <c r="GK180" s="9">
        <v>46.339191782739015</v>
      </c>
      <c r="GL180" s="9">
        <v>45.733208153582297</v>
      </c>
      <c r="GM180" s="9">
        <v>8293.7238493723853</v>
      </c>
      <c r="GN180" s="9">
        <v>0.32188507446494452</v>
      </c>
      <c r="GO180" s="9">
        <v>2669.6259188469166</v>
      </c>
      <c r="GP180" s="9">
        <v>4.3999999999999997E-2</v>
      </c>
      <c r="GQ180" s="9">
        <v>5.1223214285714275E-2</v>
      </c>
      <c r="GR180" s="9">
        <v>1.584497375052244</v>
      </c>
      <c r="GS180" s="9">
        <v>1.1785605110804624</v>
      </c>
      <c r="GT180" s="9">
        <v>1644038.5191656179</v>
      </c>
      <c r="GU180" s="9">
        <v>1.2207656754301639</v>
      </c>
      <c r="GV180" s="9">
        <v>1.1006246432267444</v>
      </c>
      <c r="GW180" s="9">
        <v>1.6170252840787214E-2</v>
      </c>
      <c r="GX180" s="9">
        <v>1.158801230188683</v>
      </c>
      <c r="GY180" s="9">
        <v>5.5531915912103713E-3</v>
      </c>
      <c r="GZ180" s="9">
        <v>1.1805858994866933</v>
      </c>
      <c r="HA180" s="9">
        <v>-3342.7763909658702</v>
      </c>
      <c r="HB180" s="9">
        <v>263992.879507176</v>
      </c>
      <c r="HC180" s="9">
        <v>30290.9278693091</v>
      </c>
      <c r="HD180" s="9">
        <v>21824.904221390378</v>
      </c>
      <c r="HE180" s="9">
        <v>323229.29390528688</v>
      </c>
      <c r="HF180" s="9">
        <v>582937.02552659495</v>
      </c>
      <c r="HG180" s="9">
        <v>989402.4777200711</v>
      </c>
      <c r="HH180" s="9">
        <v>271397.50154924806</v>
      </c>
      <c r="HI180" s="9">
        <v>450040.63047434267</v>
      </c>
      <c r="HJ180" s="9">
        <v>158876.14811116108</v>
      </c>
      <c r="HK180" s="9">
        <v>294272.93597004929</v>
      </c>
      <c r="HL180" s="9">
        <v>8.3911892984924279</v>
      </c>
      <c r="HM180" s="9">
        <v>1799.7715643750962</v>
      </c>
      <c r="HN180" s="9">
        <v>457995.12226516847</v>
      </c>
      <c r="HO180" s="9">
        <v>1013268.7435187703</v>
      </c>
      <c r="HP180" s="9">
        <v>345935.75545763702</v>
      </c>
      <c r="HQ180" s="9">
        <v>907055.81370155723</v>
      </c>
      <c r="HR180" s="9">
        <v>1007652.71835754</v>
      </c>
      <c r="HS180" s="9">
        <v>1735515.8157288381</v>
      </c>
      <c r="HT180" s="9">
        <v>1154883.6812943462</v>
      </c>
      <c r="HU180" s="9">
        <v>1841728.7455460511</v>
      </c>
      <c r="HV180" s="9">
        <v>17165.613031176355</v>
      </c>
      <c r="HW180" s="9">
        <v>31856.746699000003</v>
      </c>
      <c r="HX180" s="9">
        <v>30301.905256660564</v>
      </c>
      <c r="HY180" s="9">
        <v>86502.869932000001</v>
      </c>
      <c r="HZ180" s="9">
        <v>212813.19654202653</v>
      </c>
      <c r="IA180" s="9">
        <v>564304.42554693401</v>
      </c>
      <c r="IB180" s="9">
        <v>163113.07389637284</v>
      </c>
      <c r="IC180" s="9">
        <v>445944.80891593406</v>
      </c>
      <c r="ID180" s="9">
        <v>133948.83952094518</v>
      </c>
      <c r="IE180" s="9">
        <v>342751.38815462304</v>
      </c>
      <c r="IF180" s="9">
        <v>3692.4717438236898</v>
      </c>
      <c r="IG180" s="9">
        <v>6301.9639000000006</v>
      </c>
      <c r="IH180" s="9">
        <v>69976.839726974344</v>
      </c>
      <c r="II180" s="9">
        <v>156067.52762099999</v>
      </c>
      <c r="IJ180" s="9">
        <v>250506.45676713128</v>
      </c>
      <c r="IK180" s="9">
        <v>576339.65112642141</v>
      </c>
      <c r="IL180" s="9">
        <v>107251.7840532189</v>
      </c>
      <c r="IM180" s="9">
        <v>268684.15519800002</v>
      </c>
      <c r="IN180" s="9">
        <v>60813.829266103494</v>
      </c>
      <c r="IO180" s="9">
        <v>145286.00440742145</v>
      </c>
      <c r="IP180" s="9">
        <v>204175.74472788745</v>
      </c>
      <c r="IQ180" s="9">
        <v>436929.09239234892</v>
      </c>
      <c r="IR180" s="9">
        <v>-166897</v>
      </c>
      <c r="IS180" s="9">
        <v>107878.93629357708</v>
      </c>
      <c r="IT180" s="9">
        <v>203389.41511237784</v>
      </c>
      <c r="IU180" s="9">
        <v>25133.808412670809</v>
      </c>
      <c r="IV180" s="9">
        <v>46003.281654240855</v>
      </c>
      <c r="IW180" s="9">
        <v>24665.40182287091</v>
      </c>
      <c r="IX180" s="9">
        <v>44880.239203430596</v>
      </c>
      <c r="IY180" s="9">
        <v>20483.547618203796</v>
      </c>
      <c r="IZ180" s="9">
        <v>31602.945027449889</v>
      </c>
      <c r="JA180" s="9">
        <v>25587.171786540122</v>
      </c>
      <c r="JB180" s="9">
        <v>50320.950274813804</v>
      </c>
      <c r="JC180" s="9">
        <v>63000.650085210094</v>
      </c>
      <c r="JD180" s="9">
        <v>121465.51981011416</v>
      </c>
      <c r="JE180" s="9">
        <v>174</v>
      </c>
      <c r="JF180" s="9">
        <v>3</v>
      </c>
      <c r="JG180" s="9">
        <v>1.04</v>
      </c>
      <c r="JH180" s="9">
        <v>0</v>
      </c>
      <c r="JI180" s="9">
        <v>0</v>
      </c>
      <c r="JJ180" s="9">
        <v>0</v>
      </c>
      <c r="JK180" s="9">
        <v>0</v>
      </c>
      <c r="JL180" s="9">
        <v>0</v>
      </c>
      <c r="JM180" s="9">
        <v>0</v>
      </c>
      <c r="JN180" s="9">
        <v>0</v>
      </c>
      <c r="JO180" s="9">
        <v>0</v>
      </c>
      <c r="JP180" s="9">
        <v>0</v>
      </c>
      <c r="JQ180" s="9">
        <v>0</v>
      </c>
      <c r="JR180" s="9">
        <v>0</v>
      </c>
      <c r="JS180" s="9">
        <v>0</v>
      </c>
      <c r="JT180" s="9">
        <v>0</v>
      </c>
      <c r="JU180" s="9">
        <v>0</v>
      </c>
      <c r="JV180" s="9">
        <v>0</v>
      </c>
      <c r="JW180" s="9">
        <v>0</v>
      </c>
      <c r="JX180" s="9">
        <v>0</v>
      </c>
      <c r="JY180" s="9">
        <v>1</v>
      </c>
      <c r="JZ180" s="9">
        <v>1</v>
      </c>
      <c r="KA180" s="9">
        <v>1</v>
      </c>
      <c r="KB180" s="9">
        <v>-0.25</v>
      </c>
      <c r="KC180" s="9">
        <v>-0.25</v>
      </c>
      <c r="KD180" s="9">
        <v>0.75</v>
      </c>
      <c r="KE180" s="9">
        <v>-0.25</v>
      </c>
      <c r="KF180" s="9">
        <v>0</v>
      </c>
      <c r="KG180" s="9">
        <v>0</v>
      </c>
      <c r="KH180" s="9">
        <v>1</v>
      </c>
      <c r="KI180" s="9">
        <v>0</v>
      </c>
      <c r="KJ180" s="9">
        <v>0</v>
      </c>
      <c r="KK180" s="9">
        <v>0</v>
      </c>
      <c r="KL180" s="9">
        <v>1</v>
      </c>
      <c r="KM180" s="9">
        <v>1</v>
      </c>
      <c r="KN180" s="9">
        <v>1</v>
      </c>
      <c r="KO180" s="9">
        <v>1</v>
      </c>
      <c r="KP180" s="9">
        <v>0</v>
      </c>
      <c r="KQ180" s="7">
        <v>0</v>
      </c>
      <c r="KR180" s="7">
        <v>0</v>
      </c>
      <c r="KS180" s="7">
        <v>0</v>
      </c>
      <c r="KT180" s="7">
        <v>0</v>
      </c>
      <c r="KU180" s="7">
        <v>0</v>
      </c>
      <c r="KV180" s="7">
        <v>0</v>
      </c>
      <c r="KW180" s="7">
        <v>0</v>
      </c>
      <c r="KX180" s="7">
        <v>0</v>
      </c>
      <c r="KY180" s="7">
        <v>0</v>
      </c>
      <c r="KZ180" s="7">
        <v>0</v>
      </c>
      <c r="LA180" s="7">
        <v>0</v>
      </c>
      <c r="LB180" s="7">
        <v>0</v>
      </c>
      <c r="LC180" s="7">
        <v>0</v>
      </c>
      <c r="LD180" s="7">
        <v>0</v>
      </c>
      <c r="LE180" s="7">
        <v>0</v>
      </c>
      <c r="LF180" s="7">
        <v>0</v>
      </c>
      <c r="LG180" s="7">
        <v>0</v>
      </c>
      <c r="LH180" s="7">
        <v>0</v>
      </c>
      <c r="LI180" s="7">
        <v>0</v>
      </c>
      <c r="LJ180" s="7">
        <v>0</v>
      </c>
      <c r="LK180" s="7">
        <v>0</v>
      </c>
      <c r="LL180" s="7">
        <v>0</v>
      </c>
      <c r="LM180" s="7">
        <v>0</v>
      </c>
      <c r="LN180" s="7">
        <v>0</v>
      </c>
      <c r="LO180" s="7">
        <v>0</v>
      </c>
      <c r="LP180" s="7">
        <v>0</v>
      </c>
      <c r="LQ180" s="7">
        <v>0</v>
      </c>
      <c r="LR180" s="7">
        <v>0</v>
      </c>
      <c r="LS180" s="7">
        <v>0</v>
      </c>
      <c r="LT180" s="7">
        <v>0</v>
      </c>
      <c r="LU180" s="7">
        <v>0</v>
      </c>
      <c r="LV180" s="7">
        <v>0</v>
      </c>
      <c r="LW180" s="7">
        <v>0</v>
      </c>
      <c r="LX180" s="7">
        <v>0</v>
      </c>
      <c r="LY180" s="7">
        <v>0</v>
      </c>
      <c r="LZ180" s="7">
        <v>0</v>
      </c>
      <c r="MA180" s="7">
        <v>0</v>
      </c>
      <c r="MB180" s="7">
        <v>0</v>
      </c>
      <c r="MC180" s="7">
        <v>0</v>
      </c>
      <c r="MD180" s="7">
        <v>0</v>
      </c>
      <c r="ME180" s="7">
        <v>0</v>
      </c>
      <c r="MF180" s="7">
        <v>0</v>
      </c>
      <c r="MG180" s="7">
        <v>0</v>
      </c>
      <c r="MH180" s="7">
        <v>0</v>
      </c>
      <c r="MI180" s="7">
        <v>0</v>
      </c>
      <c r="MJ180" s="7">
        <v>0</v>
      </c>
      <c r="MK180" s="7">
        <v>0</v>
      </c>
      <c r="ML180" s="7">
        <v>0</v>
      </c>
      <c r="MM180" s="7">
        <v>0</v>
      </c>
      <c r="MN180" s="7">
        <v>0</v>
      </c>
      <c r="MO180" s="7">
        <v>0</v>
      </c>
      <c r="MP180" s="7">
        <v>0</v>
      </c>
      <c r="MQ180" s="7">
        <v>0</v>
      </c>
      <c r="MR180" s="7">
        <v>0</v>
      </c>
      <c r="MS180" s="7">
        <v>0</v>
      </c>
      <c r="MT180" s="7">
        <v>0</v>
      </c>
      <c r="MU180" s="11">
        <v>0.3</v>
      </c>
      <c r="MV180" s="1">
        <v>4.1260000000000003E-3</v>
      </c>
      <c r="MW180" s="1">
        <v>-2.6126615944862801E-2</v>
      </c>
    </row>
    <row r="181" spans="1:361" x14ac:dyDescent="0.25">
      <c r="A181" s="5" t="s">
        <v>541</v>
      </c>
      <c r="B181" s="9">
        <v>0.15756501877185317</v>
      </c>
      <c r="C181" s="9">
        <v>38.666666666666664</v>
      </c>
      <c r="D181" s="9">
        <v>40.238999438359699</v>
      </c>
      <c r="E181" s="9">
        <v>39.566666666666663</v>
      </c>
      <c r="F181" s="9">
        <v>23396.464317352122</v>
      </c>
      <c r="G181" s="9">
        <v>9216.0643480123836</v>
      </c>
      <c r="H181" s="9">
        <v>18313.88996933974</v>
      </c>
      <c r="I181" s="9">
        <v>27529.954317352123</v>
      </c>
      <c r="J181" s="9">
        <v>1.9024736226334811</v>
      </c>
      <c r="K181" s="9">
        <v>-832.11</v>
      </c>
      <c r="L181" s="9">
        <v>-4.498415049438511E-3</v>
      </c>
      <c r="M181" s="9">
        <v>-3301.38</v>
      </c>
      <c r="N181" s="9">
        <v>157164.71899157294</v>
      </c>
      <c r="O181" s="9">
        <v>0</v>
      </c>
      <c r="P181" s="9">
        <v>28496.115196299099</v>
      </c>
      <c r="Q181" s="9">
        <v>21062.666676058278</v>
      </c>
      <c r="R181" s="9">
        <v>277928.42629598</v>
      </c>
      <c r="S181" s="9">
        <v>1.7082472642846172</v>
      </c>
      <c r="T181" s="9">
        <v>1.7033191867115067</v>
      </c>
      <c r="U181" s="9">
        <v>261999.33550168274</v>
      </c>
      <c r="V181" s="9">
        <v>107810.79337374402</v>
      </c>
      <c r="W181" s="9">
        <v>472055.76349727408</v>
      </c>
      <c r="X181" s="9">
        <v>1.0514253903730923E-2</v>
      </c>
      <c r="Y181" s="9">
        <v>1.5515838718933684E-2</v>
      </c>
      <c r="Z181" s="9">
        <v>8.8825561024656226E-3</v>
      </c>
      <c r="AA181" s="9">
        <v>6.1079267236298649E-3</v>
      </c>
      <c r="AB181" s="9">
        <v>1953817.8779342724</v>
      </c>
      <c r="AC181" s="9">
        <v>16972.808589640601</v>
      </c>
      <c r="AD181" s="9">
        <v>0</v>
      </c>
      <c r="AE181" s="9">
        <v>2.0006171809377</v>
      </c>
      <c r="AF181" s="9">
        <v>176200</v>
      </c>
      <c r="AG181" s="9">
        <v>6813066.666666666</v>
      </c>
      <c r="AH181" s="9">
        <v>7005122.6685342994</v>
      </c>
      <c r="AI181" s="9">
        <v>177046.06575908087</v>
      </c>
      <c r="AJ181" s="9">
        <v>0.20458735985939575</v>
      </c>
      <c r="AK181" s="9">
        <v>2.0864488988026939</v>
      </c>
      <c r="AL181" s="9">
        <v>1.9079959343282582</v>
      </c>
      <c r="AM181" s="9">
        <v>122417.48249363003</v>
      </c>
      <c r="AN181" s="9">
        <v>975.56724594974628</v>
      </c>
      <c r="AO181" s="9">
        <v>1724.32098</v>
      </c>
      <c r="AP181" s="9">
        <v>18827.304294387475</v>
      </c>
      <c r="AQ181" s="9">
        <v>36198.169558000001</v>
      </c>
      <c r="AR181" s="9">
        <v>102614.61095329281</v>
      </c>
      <c r="AS181" s="9">
        <v>68644.103473651398</v>
      </c>
      <c r="AT181" s="9">
        <v>144515.6818909724</v>
      </c>
      <c r="AU181" s="9">
        <v>30209.919074595258</v>
      </c>
      <c r="AV181" s="9">
        <v>71292.178885000001</v>
      </c>
      <c r="AW181" s="9">
        <v>258011.44443572735</v>
      </c>
      <c r="AX181" s="9">
        <v>16154.363111159983</v>
      </c>
      <c r="AY181" s="9">
        <v>35301.012467972403</v>
      </c>
      <c r="AZ181" s="9">
        <v>52761.214938582118</v>
      </c>
      <c r="BA181" s="9">
        <v>113495.76254475497</v>
      </c>
      <c r="BB181" s="9">
        <v>13024747</v>
      </c>
      <c r="BC181" s="9">
        <v>70563.646857172731</v>
      </c>
      <c r="BD181" s="9">
        <v>-2.1203613349926043E-3</v>
      </c>
      <c r="BE181" s="9">
        <v>-3.5726197723997821E-3</v>
      </c>
      <c r="BF181" s="9">
        <v>305426.7903509555</v>
      </c>
      <c r="BG181" s="9">
        <v>499585.71781462617</v>
      </c>
      <c r="BH181" s="9">
        <v>305959.41947882803</v>
      </c>
      <c r="BI181" s="9">
        <v>7000</v>
      </c>
      <c r="BJ181" s="9">
        <v>306075.78160384594</v>
      </c>
      <c r="BK181" s="9">
        <v>303172.19626768498</v>
      </c>
      <c r="BL181" s="9">
        <v>950303.10695335281</v>
      </c>
      <c r="BM181" s="9">
        <v>123096.98802310377</v>
      </c>
      <c r="BN181" s="9">
        <v>2681931.8169725807</v>
      </c>
      <c r="BO181" s="9">
        <v>42109.306451073251</v>
      </c>
      <c r="BP181" s="9">
        <v>2048.6825268684511</v>
      </c>
      <c r="BQ181" s="9">
        <v>3288.1440864606766</v>
      </c>
      <c r="BR181" s="9">
        <v>4823.6354525881297</v>
      </c>
      <c r="BS181" s="9">
        <v>9818.0899826562054</v>
      </c>
      <c r="BT181" s="9">
        <v>19347.225384523459</v>
      </c>
      <c r="BU181" s="9">
        <v>38687.242591854949</v>
      </c>
      <c r="BV181" s="9">
        <v>26493.095419941335</v>
      </c>
      <c r="BW181" s="9">
        <v>51793.476660971828</v>
      </c>
      <c r="BX181" s="9">
        <v>7823.0963569322312</v>
      </c>
      <c r="BY181" s="9">
        <v>14878.332746318009</v>
      </c>
      <c r="BZ181" s="9">
        <v>2857.1912424637067</v>
      </c>
      <c r="CA181" s="9">
        <v>7544.6273703096713</v>
      </c>
      <c r="CB181" s="9">
        <v>8.9269999999999992E-3</v>
      </c>
      <c r="CC181" s="9">
        <v>14102.244519096255</v>
      </c>
      <c r="CD181" s="9">
        <v>-48.987957360548116</v>
      </c>
      <c r="CE181" s="9">
        <v>-9743.7047481958125</v>
      </c>
      <c r="CF181" s="9">
        <v>89630.241133448508</v>
      </c>
      <c r="CG181" s="9">
        <v>2008.595514564624</v>
      </c>
      <c r="CH181" s="9">
        <v>3860.4396200000001</v>
      </c>
      <c r="CI181" s="9">
        <v>7483.3444089366321</v>
      </c>
      <c r="CJ181" s="9">
        <v>19188.570302</v>
      </c>
      <c r="CK181" s="9">
        <v>52530.912841328434</v>
      </c>
      <c r="CL181" s="9">
        <v>135299.61754296001</v>
      </c>
      <c r="CM181" s="9">
        <v>230481.49011837525</v>
      </c>
      <c r="CN181" s="9">
        <v>41771.926517232765</v>
      </c>
      <c r="CO181" s="9">
        <v>112250.60762096</v>
      </c>
      <c r="CP181" s="9">
        <v>37408.013850238734</v>
      </c>
      <c r="CQ181" s="9">
        <v>95181.872575415226</v>
      </c>
      <c r="CR181" s="9">
        <v>80774.053926386099</v>
      </c>
      <c r="CS181" s="9">
        <v>3.809444767200576E-2</v>
      </c>
      <c r="CT181" s="9">
        <v>3.9093116573144071E-2</v>
      </c>
      <c r="CU181" s="9">
        <v>3.7078270027036009E-2</v>
      </c>
      <c r="CV181" s="9">
        <v>7.5720960206218102E-3</v>
      </c>
      <c r="CW181" s="9">
        <v>0</v>
      </c>
      <c r="CX181" s="9">
        <v>3.6758972531024003E-2</v>
      </c>
      <c r="CY181" s="9">
        <v>7.5124485819442199E-3</v>
      </c>
      <c r="CZ181" s="9">
        <v>5434531</v>
      </c>
      <c r="DA181" s="9">
        <v>2.5000000000000001E-2</v>
      </c>
      <c r="DB181" s="9">
        <v>3560115.3941605836</v>
      </c>
      <c r="DC181" s="9">
        <v>1480993</v>
      </c>
      <c r="DD181" s="9">
        <v>1368458.3941605838</v>
      </c>
      <c r="DE181" s="9">
        <v>138247.09559800511</v>
      </c>
      <c r="DF181" s="9">
        <v>1527966.402</v>
      </c>
      <c r="DG181" s="9">
        <v>4.924050016754547E-2</v>
      </c>
      <c r="DH181" s="9">
        <v>-7590216</v>
      </c>
      <c r="DI181" s="9">
        <v>-1003514.7709809196</v>
      </c>
      <c r="DJ181" s="9">
        <v>0.80667412196741806</v>
      </c>
      <c r="DK181" s="9">
        <v>0.81387852038015862</v>
      </c>
      <c r="DL181" s="9">
        <v>1.768389420216393</v>
      </c>
      <c r="DM181" s="9">
        <v>1.5973849034642511</v>
      </c>
      <c r="DN181" s="9">
        <v>1.7444816630901081</v>
      </c>
      <c r="DO181" s="9">
        <v>1.6356971084316778</v>
      </c>
      <c r="DP181" s="9">
        <v>1.4305253804550599</v>
      </c>
      <c r="DQ181" s="9">
        <v>1.9181995794738953</v>
      </c>
      <c r="DR181" s="9">
        <v>1.9018470523035249</v>
      </c>
      <c r="DS181" s="9">
        <v>1.8691770748801639</v>
      </c>
      <c r="DT181" s="9">
        <v>2.571470155649993</v>
      </c>
      <c r="DU181" s="9">
        <v>1.3439076907703611</v>
      </c>
      <c r="DV181" s="9">
        <v>2.6872260146931857</v>
      </c>
      <c r="DW181" s="9">
        <v>2.5444246507304955</v>
      </c>
      <c r="DX181" s="9">
        <v>1.985783953831064</v>
      </c>
      <c r="DY181" s="9">
        <v>228800</v>
      </c>
      <c r="DZ181" s="9">
        <v>0.02</v>
      </c>
      <c r="EA181" s="9">
        <v>0</v>
      </c>
      <c r="EB181" s="9">
        <v>4.4829561384636708E-2</v>
      </c>
      <c r="EC181" s="9">
        <v>4.3458539189547139E-2</v>
      </c>
      <c r="ED181" s="9">
        <v>4.3237504215303722E-2</v>
      </c>
      <c r="EE181" s="9">
        <v>12018.872180265113</v>
      </c>
      <c r="EF181" s="9">
        <v>2.1076356022037368</v>
      </c>
      <c r="EG181" s="9">
        <v>1.0076762509201462</v>
      </c>
      <c r="EH181" s="9">
        <v>1.1795825306422167</v>
      </c>
      <c r="EI181" s="9">
        <v>2.1852308398085509</v>
      </c>
      <c r="EJ181" s="9">
        <v>2.1511210967539749</v>
      </c>
      <c r="EK181" s="9">
        <v>6.6355007437053359E-3</v>
      </c>
      <c r="EL181" s="9">
        <v>2.087696542389221E-2</v>
      </c>
      <c r="EM181" s="9">
        <v>2.6402835081610936E-2</v>
      </c>
      <c r="EN181" s="9">
        <v>2.8493829066805931E-2</v>
      </c>
      <c r="EO181" s="9">
        <v>1.2545724683553077</v>
      </c>
      <c r="EP181" s="9">
        <v>1.0130706450147304</v>
      </c>
      <c r="EQ181" s="9">
        <v>1.0004560310104202</v>
      </c>
      <c r="ER181" s="9">
        <v>0.72236355840550737</v>
      </c>
      <c r="ES181" s="9">
        <v>0.80276393990892003</v>
      </c>
      <c r="ET181" s="9">
        <v>1.5720943335991733</v>
      </c>
      <c r="EU181" s="9">
        <v>18.796136051771587</v>
      </c>
      <c r="EV181" s="9">
        <v>0.90906434618367038</v>
      </c>
      <c r="EW181" s="9">
        <v>2.0448714796680309E-4</v>
      </c>
      <c r="EX181" s="9">
        <v>148776.87451251576</v>
      </c>
      <c r="EY181" s="9">
        <v>0.11476122904545934</v>
      </c>
      <c r="EZ181" s="9">
        <v>1.0020012262975617</v>
      </c>
      <c r="FA181" s="9">
        <v>6.8447191546428934E-2</v>
      </c>
      <c r="FB181" s="9">
        <v>1.6418507936507933E-2</v>
      </c>
      <c r="FC181" s="9">
        <v>3.315716620790601E-3</v>
      </c>
      <c r="FD181" s="9">
        <v>0.340395868994743</v>
      </c>
      <c r="FE181" s="9">
        <v>6.48877380967742E-2</v>
      </c>
      <c r="FF181" s="9">
        <v>5.9324476370967737E-2</v>
      </c>
      <c r="FG181" s="9">
        <v>2.4824167451612898E-2</v>
      </c>
      <c r="FH181" s="9">
        <v>2.145084608064516E-2</v>
      </c>
      <c r="FI181" s="9">
        <v>3.9373097191752325E-2</v>
      </c>
      <c r="FJ181" s="9">
        <v>2.0000137981947899E-2</v>
      </c>
      <c r="FK181" s="9">
        <v>5.3749999999999971E-2</v>
      </c>
      <c r="FL181" s="9">
        <v>1.8443966343088397E-2</v>
      </c>
      <c r="FM181" s="9">
        <v>3.0472398547781113E-2</v>
      </c>
      <c r="FN181" s="9">
        <v>0.1471677817739247</v>
      </c>
      <c r="FO181" s="9">
        <v>7.5350654812576107E-2</v>
      </c>
      <c r="FP181" s="9">
        <v>1.1223048839698144</v>
      </c>
      <c r="FQ181" s="9">
        <v>1953.7544078822086</v>
      </c>
      <c r="FR181" s="9">
        <v>15223.5751020266</v>
      </c>
      <c r="FS181" s="9">
        <v>177321.03097900134</v>
      </c>
      <c r="FT181" s="9">
        <v>45478.652095932557</v>
      </c>
      <c r="FU181" s="9">
        <v>12391.177944773999</v>
      </c>
      <c r="FV181" s="9">
        <v>14235.110047627501</v>
      </c>
      <c r="FW181" s="9">
        <v>61804.023232326479</v>
      </c>
      <c r="FX181" s="9">
        <v>6.0000000000000001E-3</v>
      </c>
      <c r="FY181" s="9">
        <v>5.0000000000000001E-3</v>
      </c>
      <c r="FZ181" s="9">
        <v>3973.5428820840498</v>
      </c>
      <c r="GA181" s="9">
        <v>102.158858600861</v>
      </c>
      <c r="GB181" s="9">
        <v>15775.8107020388</v>
      </c>
      <c r="GC181" s="9">
        <v>70038.355650742305</v>
      </c>
      <c r="GD181" s="9">
        <v>1656.4846680675591</v>
      </c>
      <c r="GE181" s="9">
        <v>64408.328100590697</v>
      </c>
      <c r="GF181" s="9">
        <v>0.81962281287724592</v>
      </c>
      <c r="GG181" s="9">
        <v>1.240803770058162</v>
      </c>
      <c r="GH181" s="9">
        <v>5126.1025403905796</v>
      </c>
      <c r="GI181" s="9">
        <v>40902.109989897101</v>
      </c>
      <c r="GJ181" s="9">
        <v>18750.205244930199</v>
      </c>
      <c r="GK181" s="9">
        <v>44.531455012742008</v>
      </c>
      <c r="GL181" s="9">
        <v>45.936325363671493</v>
      </c>
      <c r="GM181" s="9">
        <v>8367.0391061452501</v>
      </c>
      <c r="GN181" s="9">
        <v>0.32188507446494452</v>
      </c>
      <c r="GO181" s="9">
        <v>2693.2250057326669</v>
      </c>
      <c r="GP181" s="9">
        <v>4.533333333333333E-2</v>
      </c>
      <c r="GQ181" s="9">
        <v>4.9836309523809519E-2</v>
      </c>
      <c r="GR181" s="9">
        <v>1.5912397620665195</v>
      </c>
      <c r="GS181" s="9">
        <v>1.1820365646993849</v>
      </c>
      <c r="GT181" s="9">
        <v>1678417.045991661</v>
      </c>
      <c r="GU181" s="9">
        <v>1.2847125661936596</v>
      </c>
      <c r="GV181" s="9">
        <v>1.1055852895063538</v>
      </c>
      <c r="GW181" s="9">
        <v>1.2531460262644512E-2</v>
      </c>
      <c r="GX181" s="9">
        <v>1.1588758350465298</v>
      </c>
      <c r="GY181" s="9">
        <v>4.9340747353023851E-3</v>
      </c>
      <c r="GZ181" s="9">
        <v>1.1842252350929798</v>
      </c>
      <c r="HA181" s="9">
        <v>-3478.2296456537902</v>
      </c>
      <c r="HB181" s="9">
        <v>248839.31389274099</v>
      </c>
      <c r="HC181" s="9">
        <v>28557.105497159799</v>
      </c>
      <c r="HD181" s="9">
        <v>20575.668563363455</v>
      </c>
      <c r="HE181" s="9">
        <v>307061.28435416101</v>
      </c>
      <c r="HF181" s="9">
        <v>582937.02552659495</v>
      </c>
      <c r="HG181" s="9">
        <v>989402.4777200711</v>
      </c>
      <c r="HH181" s="9">
        <v>271397.50154924806</v>
      </c>
      <c r="HI181" s="9">
        <v>450040.63047434267</v>
      </c>
      <c r="HJ181" s="9">
        <v>158876.14811116108</v>
      </c>
      <c r="HK181" s="9">
        <v>294272.93597004929</v>
      </c>
      <c r="HL181" s="9">
        <v>8.3911892984924279</v>
      </c>
      <c r="HM181" s="9">
        <v>1799.7715643750962</v>
      </c>
      <c r="HN181" s="9">
        <v>457995.12226516847</v>
      </c>
      <c r="HO181" s="9">
        <v>1013268.7435187703</v>
      </c>
      <c r="HP181" s="9">
        <v>345935.75545763702</v>
      </c>
      <c r="HQ181" s="9">
        <v>907055.81370155723</v>
      </c>
      <c r="HR181" s="9">
        <v>1007652.71835754</v>
      </c>
      <c r="HS181" s="9">
        <v>1735515.8157288381</v>
      </c>
      <c r="HT181" s="9">
        <v>1154883.6812943462</v>
      </c>
      <c r="HU181" s="9">
        <v>1841728.7455460511</v>
      </c>
      <c r="HV181" s="9">
        <v>17165.613031176355</v>
      </c>
      <c r="HW181" s="9">
        <v>31856.746699000003</v>
      </c>
      <c r="HX181" s="9">
        <v>30301.905256660564</v>
      </c>
      <c r="HY181" s="9">
        <v>86502.869932000001</v>
      </c>
      <c r="HZ181" s="9">
        <v>212813.19654202653</v>
      </c>
      <c r="IA181" s="9">
        <v>564304.42554693401</v>
      </c>
      <c r="IB181" s="9">
        <v>163113.07389637284</v>
      </c>
      <c r="IC181" s="9">
        <v>445944.80891593406</v>
      </c>
      <c r="ID181" s="9">
        <v>133948.83952094518</v>
      </c>
      <c r="IE181" s="9">
        <v>342751.38815462304</v>
      </c>
      <c r="IF181" s="9">
        <v>3692.4717438236898</v>
      </c>
      <c r="IG181" s="9">
        <v>6301.9639000000006</v>
      </c>
      <c r="IH181" s="9">
        <v>69976.839726974344</v>
      </c>
      <c r="II181" s="9">
        <v>156067.52762099999</v>
      </c>
      <c r="IJ181" s="9">
        <v>250506.45676713128</v>
      </c>
      <c r="IK181" s="9">
        <v>576339.65112642141</v>
      </c>
      <c r="IL181" s="9">
        <v>107251.7840532189</v>
      </c>
      <c r="IM181" s="9">
        <v>268684.15519800002</v>
      </c>
      <c r="IN181" s="9">
        <v>60813.829266103494</v>
      </c>
      <c r="IO181" s="9">
        <v>145286.00440742145</v>
      </c>
      <c r="IP181" s="9">
        <v>204175.74472788745</v>
      </c>
      <c r="IQ181" s="9">
        <v>436929.09239234892</v>
      </c>
      <c r="IR181" s="9">
        <v>-166897</v>
      </c>
      <c r="IS181" s="9">
        <v>107878.93629357708</v>
      </c>
      <c r="IT181" s="9">
        <v>203389.41511237784</v>
      </c>
      <c r="IU181" s="9">
        <v>25133.808412670809</v>
      </c>
      <c r="IV181" s="9">
        <v>46003.281654240855</v>
      </c>
      <c r="IW181" s="9">
        <v>24665.40182287091</v>
      </c>
      <c r="IX181" s="9">
        <v>44880.239203430596</v>
      </c>
      <c r="IY181" s="9">
        <v>20483.547618203796</v>
      </c>
      <c r="IZ181" s="9">
        <v>31602.945027449889</v>
      </c>
      <c r="JA181" s="9">
        <v>25587.171786540122</v>
      </c>
      <c r="JB181" s="9">
        <v>50320.950274813804</v>
      </c>
      <c r="JC181" s="9">
        <v>63000.650085210094</v>
      </c>
      <c r="JD181" s="9">
        <v>121465.51981011416</v>
      </c>
      <c r="JE181" s="9">
        <v>175</v>
      </c>
      <c r="JF181" s="9">
        <v>4</v>
      </c>
      <c r="JG181" s="9">
        <v>1.02</v>
      </c>
      <c r="JH181" s="9">
        <v>0</v>
      </c>
      <c r="JI181" s="9">
        <v>0</v>
      </c>
      <c r="JJ181" s="9">
        <v>0</v>
      </c>
      <c r="JK181" s="9">
        <v>0</v>
      </c>
      <c r="JL181" s="9">
        <v>0</v>
      </c>
      <c r="JM181" s="9">
        <v>0</v>
      </c>
      <c r="JN181" s="9">
        <v>0</v>
      </c>
      <c r="JO181" s="9">
        <v>0</v>
      </c>
      <c r="JP181" s="9">
        <v>0</v>
      </c>
      <c r="JQ181" s="9">
        <v>0</v>
      </c>
      <c r="JR181" s="9">
        <v>0</v>
      </c>
      <c r="JS181" s="9">
        <v>0</v>
      </c>
      <c r="JT181" s="9">
        <v>0</v>
      </c>
      <c r="JU181" s="9">
        <v>0</v>
      </c>
      <c r="JV181" s="9">
        <v>0</v>
      </c>
      <c r="JW181" s="9">
        <v>0</v>
      </c>
      <c r="JX181" s="9">
        <v>0</v>
      </c>
      <c r="JY181" s="9">
        <v>1</v>
      </c>
      <c r="JZ181" s="9">
        <v>1</v>
      </c>
      <c r="KA181" s="9">
        <v>1</v>
      </c>
      <c r="KB181" s="9">
        <v>-0.25</v>
      </c>
      <c r="KC181" s="9">
        <v>-0.25</v>
      </c>
      <c r="KD181" s="9">
        <v>-0.25</v>
      </c>
      <c r="KE181" s="9">
        <v>0.75</v>
      </c>
      <c r="KF181" s="9">
        <v>0</v>
      </c>
      <c r="KG181" s="9">
        <v>0</v>
      </c>
      <c r="KH181" s="9">
        <v>0</v>
      </c>
      <c r="KI181" s="9">
        <v>1</v>
      </c>
      <c r="KJ181" s="9">
        <v>0</v>
      </c>
      <c r="KK181" s="9">
        <v>0</v>
      </c>
      <c r="KL181" s="9">
        <v>0</v>
      </c>
      <c r="KM181" s="9">
        <v>1</v>
      </c>
      <c r="KN181" s="9">
        <v>1</v>
      </c>
      <c r="KO181" s="9">
        <v>1</v>
      </c>
      <c r="KP181" s="9">
        <v>1</v>
      </c>
      <c r="KQ181" s="7">
        <v>0</v>
      </c>
      <c r="KR181" s="7">
        <v>0</v>
      </c>
      <c r="KS181" s="7">
        <v>0</v>
      </c>
      <c r="KT181" s="7">
        <v>0</v>
      </c>
      <c r="KU181" s="7">
        <v>0</v>
      </c>
      <c r="KV181" s="7">
        <v>0</v>
      </c>
      <c r="KW181" s="7">
        <v>0</v>
      </c>
      <c r="KX181" s="7">
        <v>0</v>
      </c>
      <c r="KY181" s="7">
        <v>0</v>
      </c>
      <c r="KZ181" s="7">
        <v>0</v>
      </c>
      <c r="LA181" s="7">
        <v>0</v>
      </c>
      <c r="LB181" s="7">
        <v>0</v>
      </c>
      <c r="LC181" s="7">
        <v>0</v>
      </c>
      <c r="LD181" s="7">
        <v>0</v>
      </c>
      <c r="LE181" s="7">
        <v>0</v>
      </c>
      <c r="LF181" s="7">
        <v>0</v>
      </c>
      <c r="LG181" s="7">
        <v>0</v>
      </c>
      <c r="LH181" s="7">
        <v>0</v>
      </c>
      <c r="LI181" s="7">
        <v>0</v>
      </c>
      <c r="LJ181" s="7">
        <v>0</v>
      </c>
      <c r="LK181" s="7">
        <v>0</v>
      </c>
      <c r="LL181" s="7">
        <v>0</v>
      </c>
      <c r="LM181" s="7">
        <v>0</v>
      </c>
      <c r="LN181" s="7">
        <v>0</v>
      </c>
      <c r="LO181" s="7">
        <v>0</v>
      </c>
      <c r="LP181" s="7">
        <v>0</v>
      </c>
      <c r="LQ181" s="7">
        <v>0</v>
      </c>
      <c r="LR181" s="7">
        <v>0</v>
      </c>
      <c r="LS181" s="7">
        <v>0</v>
      </c>
      <c r="LT181" s="7">
        <v>0</v>
      </c>
      <c r="LU181" s="7">
        <v>0</v>
      </c>
      <c r="LV181" s="7">
        <v>0</v>
      </c>
      <c r="LW181" s="7">
        <v>0</v>
      </c>
      <c r="LX181" s="7">
        <v>0</v>
      </c>
      <c r="LY181" s="7">
        <v>0</v>
      </c>
      <c r="LZ181" s="7">
        <v>0</v>
      </c>
      <c r="MA181" s="7">
        <v>0</v>
      </c>
      <c r="MB181" s="7">
        <v>0</v>
      </c>
      <c r="MC181" s="7">
        <v>0</v>
      </c>
      <c r="MD181" s="7">
        <v>0</v>
      </c>
      <c r="ME181" s="7">
        <v>0</v>
      </c>
      <c r="MF181" s="7">
        <v>0</v>
      </c>
      <c r="MG181" s="7">
        <v>0</v>
      </c>
      <c r="MH181" s="7">
        <v>0</v>
      </c>
      <c r="MI181" s="7">
        <v>0</v>
      </c>
      <c r="MJ181" s="7">
        <v>0</v>
      </c>
      <c r="MK181" s="7">
        <v>0</v>
      </c>
      <c r="ML181" s="7">
        <v>0</v>
      </c>
      <c r="MM181" s="7">
        <v>0</v>
      </c>
      <c r="MN181" s="7">
        <v>0</v>
      </c>
      <c r="MO181" s="7">
        <v>0</v>
      </c>
      <c r="MP181" s="7">
        <v>0</v>
      </c>
      <c r="MQ181" s="7">
        <v>0</v>
      </c>
      <c r="MR181" s="7">
        <v>0</v>
      </c>
      <c r="MS181" s="7">
        <v>0</v>
      </c>
      <c r="MT181" s="7">
        <v>0</v>
      </c>
      <c r="MU181" s="11">
        <v>0.3</v>
      </c>
      <c r="MV181" s="1">
        <v>4.1260000000000003E-3</v>
      </c>
      <c r="MW181" s="1">
        <v>-2.6126615944862801E-2</v>
      </c>
    </row>
    <row r="182" spans="1:361" x14ac:dyDescent="0.25">
      <c r="A182" s="5" t="s">
        <v>542</v>
      </c>
      <c r="B182" s="9">
        <v>0.16645943119290102</v>
      </c>
      <c r="C182" s="9">
        <v>38.766666666666673</v>
      </c>
      <c r="D182" s="9">
        <v>40.238999438359699</v>
      </c>
      <c r="E182" s="9">
        <v>39.650000000000006</v>
      </c>
      <c r="F182" s="9">
        <v>-2755.5175092399045</v>
      </c>
      <c r="G182" s="9">
        <v>-2260.2525345206377</v>
      </c>
      <c r="H182" s="9">
        <v>14114.215025280733</v>
      </c>
      <c r="I182" s="9">
        <v>11853.962490760096</v>
      </c>
      <c r="J182" s="9">
        <v>1.9015103169538385</v>
      </c>
      <c r="K182" s="9">
        <v>-10849.76</v>
      </c>
      <c r="L182" s="9">
        <v>1.3604562191356856E-3</v>
      </c>
      <c r="M182" s="9">
        <v>-3759.72</v>
      </c>
      <c r="N182" s="9">
        <v>143140.09286415466</v>
      </c>
      <c r="O182" s="9">
        <v>0</v>
      </c>
      <c r="P182" s="9">
        <v>29408.035516743901</v>
      </c>
      <c r="Q182" s="9">
        <v>22097.760934301688</v>
      </c>
      <c r="R182" s="9">
        <v>255152.12846375717</v>
      </c>
      <c r="S182" s="9">
        <v>1.713027297403418</v>
      </c>
      <c r="T182" s="9">
        <v>1.7066240988237724</v>
      </c>
      <c r="U182" s="9">
        <v>252593.84783006558</v>
      </c>
      <c r="V182" s="9">
        <v>99631.390040463069</v>
      </c>
      <c r="W182" s="9">
        <v>456708.47360258532</v>
      </c>
      <c r="X182" s="9">
        <v>1.0517657373559888E-2</v>
      </c>
      <c r="Y182" s="9">
        <v>1.5533268540740705E-2</v>
      </c>
      <c r="Z182" s="9">
        <v>8.9022329723897412E-3</v>
      </c>
      <c r="AA182" s="9">
        <v>6.1047971618537131E-3</v>
      </c>
      <c r="AB182" s="9">
        <v>1944759.3408524168</v>
      </c>
      <c r="AC182" s="9">
        <v>17210.099839434901</v>
      </c>
      <c r="AD182" s="9">
        <v>0</v>
      </c>
      <c r="AE182" s="9">
        <v>1.9107122281484241</v>
      </c>
      <c r="AF182" s="9">
        <v>171466.66666666666</v>
      </c>
      <c r="AG182" s="9">
        <v>6647191.1111111119</v>
      </c>
      <c r="AH182" s="9">
        <v>7051424.8254900062</v>
      </c>
      <c r="AI182" s="9">
        <v>177841.73582572522</v>
      </c>
      <c r="AJ182" s="9">
        <v>0.21657308212220791</v>
      </c>
      <c r="AK182" s="9">
        <v>2.0013324830595915</v>
      </c>
      <c r="AL182" s="9">
        <v>1.8180374686951624</v>
      </c>
      <c r="AM182" s="9">
        <v>108977.33705439458</v>
      </c>
      <c r="AN182" s="9">
        <v>1670.507262760601</v>
      </c>
      <c r="AO182" s="9">
        <v>2953.312692</v>
      </c>
      <c r="AP182" s="9">
        <v>20944.123518567649</v>
      </c>
      <c r="AQ182" s="9">
        <v>37697.648752000001</v>
      </c>
      <c r="AR182" s="9">
        <v>86362.706273066331</v>
      </c>
      <c r="AS182" s="9">
        <v>63875.711491718714</v>
      </c>
      <c r="AT182" s="9">
        <v>128468.56226149126</v>
      </c>
      <c r="AU182" s="9">
        <v>25106.95954171315</v>
      </c>
      <c r="AV182" s="9">
        <v>56392.859735999999</v>
      </c>
      <c r="AW182" s="9">
        <v>221534.79265580719</v>
      </c>
      <c r="AX182" s="9">
        <v>14389.780286053521</v>
      </c>
      <c r="AY182" s="9">
        <v>31424.741081491251</v>
      </c>
      <c r="AZ182" s="9">
        <v>44427.502573270824</v>
      </c>
      <c r="BA182" s="9">
        <v>93066.23039431595</v>
      </c>
      <c r="BB182" s="9">
        <v>12749377</v>
      </c>
      <c r="BC182" s="9">
        <v>67424.617410073348</v>
      </c>
      <c r="BD182" s="9">
        <v>-3.9674609895438029E-2</v>
      </c>
      <c r="BE182" s="9">
        <v>-6.6988685022567884E-3</v>
      </c>
      <c r="BF182" s="9">
        <v>285307.72523304261</v>
      </c>
      <c r="BG182" s="9">
        <v>468562.4360933454</v>
      </c>
      <c r="BH182" s="9">
        <v>307906.94705257216</v>
      </c>
      <c r="BI182" s="9">
        <v>-30000</v>
      </c>
      <c r="BJ182" s="9">
        <v>297094.84740581294</v>
      </c>
      <c r="BK182" s="9">
        <v>305718.59528337698</v>
      </c>
      <c r="BL182" s="9">
        <v>953987.96051449259</v>
      </c>
      <c r="BM182" s="9">
        <v>118432.22214370759</v>
      </c>
      <c r="BN182" s="9">
        <v>2720568.4797995645</v>
      </c>
      <c r="BO182" s="9">
        <v>43534.723789249641</v>
      </c>
      <c r="BP182" s="9">
        <v>3584.2881988719373</v>
      </c>
      <c r="BQ182" s="9">
        <v>5478.1676046183884</v>
      </c>
      <c r="BR182" s="9">
        <v>4459.685353396746</v>
      </c>
      <c r="BS182" s="9">
        <v>8936.0643298825635</v>
      </c>
      <c r="BT182" s="9">
        <v>21069.276237755104</v>
      </c>
      <c r="BU182" s="9">
        <v>41678.73016311173</v>
      </c>
      <c r="BV182" s="9">
        <v>29086.833428385991</v>
      </c>
      <c r="BW182" s="9">
        <v>56092.962097612675</v>
      </c>
      <c r="BX182" s="9">
        <v>6462.2288574847398</v>
      </c>
      <c r="BY182" s="9">
        <v>12341.292225292909</v>
      </c>
      <c r="BZ182" s="9">
        <v>259.21594706144788</v>
      </c>
      <c r="CA182" s="9">
        <v>7694.5224118797505</v>
      </c>
      <c r="CB182" s="9">
        <v>8.9269999999999992E-3</v>
      </c>
      <c r="CC182" s="9">
        <v>14402.59595946899</v>
      </c>
      <c r="CD182" s="9">
        <v>2.0848351944646488</v>
      </c>
      <c r="CE182" s="9">
        <v>287.27271274592516</v>
      </c>
      <c r="CF182" s="9">
        <v>84855.15462229577</v>
      </c>
      <c r="CG182" s="9">
        <v>2587.7341266724006</v>
      </c>
      <c r="CH182" s="9">
        <v>4962.2662570000002</v>
      </c>
      <c r="CI182" s="9">
        <v>8606.2415939853345</v>
      </c>
      <c r="CJ182" s="9">
        <v>21203.820093999999</v>
      </c>
      <c r="CK182" s="9">
        <v>52697.68503579744</v>
      </c>
      <c r="CL182" s="9">
        <v>130728.81479601189</v>
      </c>
      <c r="CM182" s="9">
        <v>209680.83016504711</v>
      </c>
      <c r="CN182" s="9">
        <v>40373.71101508999</v>
      </c>
      <c r="CO182" s="9">
        <v>104562.7284450119</v>
      </c>
      <c r="CP182" s="9">
        <v>32352.139306440567</v>
      </c>
      <c r="CQ182" s="9">
        <v>78952.015369035216</v>
      </c>
      <c r="CR182" s="9">
        <v>82836.85028237458</v>
      </c>
      <c r="CS182" s="9">
        <v>2.4838630607075363E-2</v>
      </c>
      <c r="CT182" s="9">
        <v>3.7094010134774313E-2</v>
      </c>
      <c r="CU182" s="9">
        <v>3.4186614735776999E-2</v>
      </c>
      <c r="CV182" s="9">
        <v>2.7982091461464798E-3</v>
      </c>
      <c r="CW182" s="9">
        <v>3.0000000000000001E-3</v>
      </c>
      <c r="CX182" s="9">
        <v>2.3920565242218972E-2</v>
      </c>
      <c r="CY182" s="9">
        <v>1.9402776285555312E-3</v>
      </c>
      <c r="CZ182" s="9">
        <v>5260485</v>
      </c>
      <c r="DA182" s="9">
        <v>2.5000000000000001E-2</v>
      </c>
      <c r="DB182" s="9">
        <v>3559374.3925673412</v>
      </c>
      <c r="DC182" s="9">
        <v>1481966.7448235501</v>
      </c>
      <c r="DD182" s="9">
        <v>1366869.7737981314</v>
      </c>
      <c r="DE182" s="9">
        <v>138038.47023933317</v>
      </c>
      <c r="DF182" s="9">
        <v>1543070.0626666667</v>
      </c>
      <c r="DG182" s="9">
        <v>4.7791608608044919E-2</v>
      </c>
      <c r="DH182" s="9">
        <v>-7488892</v>
      </c>
      <c r="DI182" s="9">
        <v>-990771.38033792423</v>
      </c>
      <c r="DJ182" s="9">
        <v>0.79384055451141355</v>
      </c>
      <c r="DK182" s="9">
        <v>0.81510472593945282</v>
      </c>
      <c r="DL182" s="9">
        <v>1.7825343225528443</v>
      </c>
      <c r="DM182" s="9">
        <v>1.6038633650415943</v>
      </c>
      <c r="DN182" s="9">
        <v>1.7565130762761083</v>
      </c>
      <c r="DO182" s="9">
        <v>1.6423054640760892</v>
      </c>
      <c r="DP182" s="9">
        <v>1.45282048566691</v>
      </c>
      <c r="DQ182" s="9">
        <v>1.9027765211830772</v>
      </c>
      <c r="DR182" s="9">
        <v>1.9097578401295505</v>
      </c>
      <c r="DS182" s="9">
        <v>1.8717985585736276</v>
      </c>
      <c r="DT182" s="9">
        <v>2.4710441115612944</v>
      </c>
      <c r="DU182" s="9">
        <v>1.3551823845416511</v>
      </c>
      <c r="DV182" s="9">
        <v>2.5898716223022147</v>
      </c>
      <c r="DW182" s="9">
        <v>2.4403955058798132</v>
      </c>
      <c r="DX182" s="9">
        <v>1.9600975171283681</v>
      </c>
      <c r="DY182" s="9">
        <v>229133.33333333334</v>
      </c>
      <c r="DZ182" s="9">
        <v>0.02</v>
      </c>
      <c r="EA182" s="9">
        <v>0</v>
      </c>
      <c r="EB182" s="9">
        <v>4.2921546930723337E-2</v>
      </c>
      <c r="EC182" s="9">
        <v>4.3024839673034179E-2</v>
      </c>
      <c r="ED182" s="9">
        <v>4.3143735521226433E-2</v>
      </c>
      <c r="EE182" s="9">
        <v>6553.6886401193333</v>
      </c>
      <c r="EF182" s="9">
        <v>2.0328519547622186</v>
      </c>
      <c r="EG182" s="9">
        <v>0.99003202597039686</v>
      </c>
      <c r="EH182" s="9">
        <v>1.1755326957102408</v>
      </c>
      <c r="EI182" s="9">
        <v>2.1838235509369035</v>
      </c>
      <c r="EJ182" s="9">
        <v>2.0947887007789614</v>
      </c>
      <c r="EK182" s="9">
        <v>6.6355007437053359E-3</v>
      </c>
      <c r="EL182" s="9">
        <v>2.2450980536258297E-2</v>
      </c>
      <c r="EM182" s="9">
        <v>3.2794211989615941E-2</v>
      </c>
      <c r="EN182" s="9">
        <v>3.8385179155659033E-2</v>
      </c>
      <c r="EO182" s="9">
        <v>1.2545712137828393</v>
      </c>
      <c r="EP182" s="9">
        <v>1.0099594265553766</v>
      </c>
      <c r="EQ182" s="9">
        <v>0.99775306956158549</v>
      </c>
      <c r="ER182" s="9">
        <v>0.7577912178536711</v>
      </c>
      <c r="ES182" s="9">
        <v>0.81928697322370803</v>
      </c>
      <c r="ET182" s="9">
        <v>1.5046190648530955</v>
      </c>
      <c r="EU182" s="9">
        <v>20.671110011518916</v>
      </c>
      <c r="EV182" s="9">
        <v>0.9200341230840452</v>
      </c>
      <c r="EW182" s="9">
        <v>-8.4291748115207326E-5</v>
      </c>
      <c r="EX182" s="9">
        <v>148506.55074128378</v>
      </c>
      <c r="EY182" s="9">
        <v>0.11661404006300326</v>
      </c>
      <c r="EZ182" s="9">
        <v>1.0044362327938852</v>
      </c>
      <c r="FA182" s="9">
        <v>6.9726373724320265E-2</v>
      </c>
      <c r="FB182" s="9">
        <v>1.9028047619047615E-2</v>
      </c>
      <c r="FC182" s="9">
        <v>4.9481992897837754E-3</v>
      </c>
      <c r="FD182" s="9">
        <v>0.34591176601970519</v>
      </c>
      <c r="FE182" s="9">
        <v>6.8112310349206312E-2</v>
      </c>
      <c r="FF182" s="9">
        <v>6.2868014777777759E-2</v>
      </c>
      <c r="FG182" s="9">
        <v>2.9908860634920639E-2</v>
      </c>
      <c r="FH182" s="9">
        <v>2.7733292650793637E-2</v>
      </c>
      <c r="FI182" s="9">
        <v>3.9332207431083892E-2</v>
      </c>
      <c r="FJ182" s="9">
        <v>2.0000056208584201E-2</v>
      </c>
      <c r="FK182" s="9">
        <v>5.3749999999999971E-2</v>
      </c>
      <c r="FL182" s="9">
        <v>1.7994151281508785E-2</v>
      </c>
      <c r="FM182" s="9">
        <v>3.8820923203803183E-2</v>
      </c>
      <c r="FN182" s="9">
        <v>0.14647644899978296</v>
      </c>
      <c r="FO182" s="9">
        <v>7.6492290139938593E-2</v>
      </c>
      <c r="FP182" s="9">
        <v>1.1230588211817867</v>
      </c>
      <c r="FQ182" s="9">
        <v>4726.2118502837702</v>
      </c>
      <c r="FR182" s="9">
        <v>18190.026347766699</v>
      </c>
      <c r="FS182" s="9">
        <v>180093.42040715771</v>
      </c>
      <c r="FT182" s="9">
        <v>52304.588985141076</v>
      </c>
      <c r="FU182" s="9">
        <v>15466.849931241901</v>
      </c>
      <c r="FV182" s="9">
        <v>17985.8530550551</v>
      </c>
      <c r="FW182" s="9">
        <v>56585.307658397207</v>
      </c>
      <c r="FX182" s="9">
        <v>6.0000000000000001E-3</v>
      </c>
      <c r="FY182" s="9">
        <v>5.0000000000000001E-3</v>
      </c>
      <c r="FZ182" s="9">
        <v>4208.7255602833702</v>
      </c>
      <c r="GA182" s="9">
        <v>-39.4959468394282</v>
      </c>
      <c r="GB182" s="9">
        <v>14620.2839269138</v>
      </c>
      <c r="GC182" s="9">
        <v>71203.523763619422</v>
      </c>
      <c r="GD182" s="9">
        <v>2318.5403134964472</v>
      </c>
      <c r="GE182" s="9">
        <v>64676.257889839602</v>
      </c>
      <c r="GF182" s="9">
        <v>0.82266922927482244</v>
      </c>
      <c r="GG182" s="9">
        <v>1.2467176630367878</v>
      </c>
      <c r="GH182" s="9">
        <v>4591.2459993758102</v>
      </c>
      <c r="GI182" s="9">
        <v>37373.777732107599</v>
      </c>
      <c r="GJ182" s="9">
        <v>18891.381945683501</v>
      </c>
      <c r="GK182" s="9">
        <v>47.016243111591152</v>
      </c>
      <c r="GL182" s="9">
        <v>46.903367927835539</v>
      </c>
      <c r="GM182" s="9">
        <v>10428.665723715229</v>
      </c>
      <c r="GN182" s="9">
        <v>0.30181322672994754</v>
      </c>
      <c r="GO182" s="9">
        <v>3147.5092525624968</v>
      </c>
      <c r="GP182" s="9">
        <v>5.7333333333333333E-2</v>
      </c>
      <c r="GQ182" s="9">
        <v>5.5571428571428563E-2</v>
      </c>
      <c r="GR182" s="9">
        <v>1.6085255767471851</v>
      </c>
      <c r="GS182" s="9">
        <v>1.1830944926500921</v>
      </c>
      <c r="GT182" s="9">
        <v>1729797.0994616402</v>
      </c>
      <c r="GU182" s="9">
        <v>1.3231827471572557</v>
      </c>
      <c r="GV182" s="9">
        <v>1.1101089627031964</v>
      </c>
      <c r="GW182" s="9">
        <v>1.1555845749402938E-2</v>
      </c>
      <c r="GX182" s="9">
        <v>1.1563958742175646</v>
      </c>
      <c r="GY182" s="9">
        <v>4.3957251146673482E-3</v>
      </c>
      <c r="GZ182" s="9">
        <v>1.1903888273541201</v>
      </c>
      <c r="HA182" s="9">
        <v>-3364.8793296264398</v>
      </c>
      <c r="HB182" s="9">
        <v>246971.059581596</v>
      </c>
      <c r="HC182" s="9">
        <v>28800.293036450599</v>
      </c>
      <c r="HD182" s="9">
        <v>20294.130631319262</v>
      </c>
      <c r="HE182" s="9">
        <v>309688.22990801028</v>
      </c>
      <c r="HF182" s="9">
        <v>587936.11103600415</v>
      </c>
      <c r="HG182" s="9">
        <v>1034719.250604289</v>
      </c>
      <c r="HH182" s="9">
        <v>273349.98325557285</v>
      </c>
      <c r="HI182" s="9">
        <v>472119.43742965464</v>
      </c>
      <c r="HJ182" s="9">
        <v>162320.936134599</v>
      </c>
      <c r="HK182" s="9">
        <v>306631.49925130827</v>
      </c>
      <c r="HL182" s="9">
        <v>-32.47754608489786</v>
      </c>
      <c r="HM182" s="9">
        <v>-4952.8488358808936</v>
      </c>
      <c r="HN182" s="9">
        <v>488735.49035958399</v>
      </c>
      <c r="HO182" s="9">
        <v>1047907.7910407237</v>
      </c>
      <c r="HP182" s="9">
        <v>346398.36904043972</v>
      </c>
      <c r="HQ182" s="9">
        <v>897464.04612439778</v>
      </c>
      <c r="HR182" s="9">
        <v>1013074.0207962757</v>
      </c>
      <c r="HS182" s="9">
        <v>1808517.3384493713</v>
      </c>
      <c r="HT182" s="9">
        <v>1202624.8530777614</v>
      </c>
      <c r="HU182" s="9">
        <v>1958961.0833656969</v>
      </c>
      <c r="HV182" s="9">
        <v>4357.5170534054951</v>
      </c>
      <c r="HW182" s="9">
        <v>8295.7174029999987</v>
      </c>
      <c r="HX182" s="9">
        <v>31043.249583967172</v>
      </c>
      <c r="HY182" s="9">
        <v>83660.627512999999</v>
      </c>
      <c r="HZ182" s="9">
        <v>212267.68613516883</v>
      </c>
      <c r="IA182" s="9">
        <v>553221.38587506954</v>
      </c>
      <c r="IB182" s="9">
        <v>170504.19880678726</v>
      </c>
      <c r="IC182" s="9">
        <v>461265.04095906956</v>
      </c>
      <c r="ID182" s="9">
        <v>134988.17965068819</v>
      </c>
      <c r="IE182" s="9">
        <v>344242.66024932824</v>
      </c>
      <c r="IF182" s="9">
        <v>1948.887168690125</v>
      </c>
      <c r="IG182" s="9">
        <v>3420.5993100000001</v>
      </c>
      <c r="IH182" s="9">
        <v>73924.314304461455</v>
      </c>
      <c r="II182" s="9">
        <v>152912.28904599999</v>
      </c>
      <c r="IJ182" s="9">
        <v>259846.82639899506</v>
      </c>
      <c r="IK182" s="9">
        <v>561036.39299861656</v>
      </c>
      <c r="IL182" s="9">
        <v>115876.29722908247</v>
      </c>
      <c r="IM182" s="9">
        <v>272494.14199899998</v>
      </c>
      <c r="IN182" s="9">
        <v>58325.502924882341</v>
      </c>
      <c r="IO182" s="9">
        <v>132209.36264361659</v>
      </c>
      <c r="IP182" s="9">
        <v>225914.71227237175</v>
      </c>
      <c r="IQ182" s="9">
        <v>486871.39804210706</v>
      </c>
      <c r="IR182" s="9">
        <v>-23540.76</v>
      </c>
      <c r="IS182" s="9">
        <v>105736.2997908151</v>
      </c>
      <c r="IT182" s="9">
        <v>202477.5970261562</v>
      </c>
      <c r="IU182" s="9">
        <v>28179.305988153268</v>
      </c>
      <c r="IV182" s="9">
        <v>53327.967169385876</v>
      </c>
      <c r="IW182" s="9">
        <v>27328.585170702987</v>
      </c>
      <c r="IX182" s="9">
        <v>50825.935055766218</v>
      </c>
      <c r="IY182" s="9">
        <v>6283.7780859990316</v>
      </c>
      <c r="IZ182" s="9">
        <v>9550.4532875115565</v>
      </c>
      <c r="JA182" s="9">
        <v>19799.632641426659</v>
      </c>
      <c r="JB182" s="9">
        <v>39449.200574349903</v>
      </c>
      <c r="JC182" s="9">
        <v>78172.02791490301</v>
      </c>
      <c r="JD182" s="9">
        <v>153477.94316429476</v>
      </c>
      <c r="JE182" s="9">
        <v>176</v>
      </c>
      <c r="JF182" s="9">
        <v>5</v>
      </c>
      <c r="JG182" s="9">
        <v>1.008</v>
      </c>
      <c r="JH182" s="9">
        <v>0</v>
      </c>
      <c r="JI182" s="9">
        <v>0</v>
      </c>
      <c r="JJ182" s="9">
        <v>0</v>
      </c>
      <c r="JK182" s="9">
        <v>0</v>
      </c>
      <c r="JL182" s="9">
        <v>0</v>
      </c>
      <c r="JM182" s="9">
        <v>0</v>
      </c>
      <c r="JN182" s="9">
        <v>0</v>
      </c>
      <c r="JO182" s="9">
        <v>0</v>
      </c>
      <c r="JP182" s="9">
        <v>0</v>
      </c>
      <c r="JQ182" s="9">
        <v>0</v>
      </c>
      <c r="JR182" s="9">
        <v>0</v>
      </c>
      <c r="JS182" s="9">
        <v>0</v>
      </c>
      <c r="JT182" s="9">
        <v>0</v>
      </c>
      <c r="JU182" s="9">
        <v>0</v>
      </c>
      <c r="JV182" s="9">
        <v>0</v>
      </c>
      <c r="JW182" s="9">
        <v>0</v>
      </c>
      <c r="JX182" s="9">
        <v>0</v>
      </c>
      <c r="JY182" s="9">
        <v>1</v>
      </c>
      <c r="JZ182" s="9">
        <v>1</v>
      </c>
      <c r="KA182" s="9">
        <v>1</v>
      </c>
      <c r="KB182" s="9">
        <v>0.75</v>
      </c>
      <c r="KC182" s="9">
        <v>-0.25</v>
      </c>
      <c r="KD182" s="9">
        <v>-0.25</v>
      </c>
      <c r="KE182" s="9">
        <v>-0.25</v>
      </c>
      <c r="KF182" s="9">
        <v>1</v>
      </c>
      <c r="KG182" s="9">
        <v>0</v>
      </c>
      <c r="KH182" s="9">
        <v>0</v>
      </c>
      <c r="KI182" s="9">
        <v>0</v>
      </c>
      <c r="KJ182" s="9">
        <v>1</v>
      </c>
      <c r="KK182" s="9">
        <v>1</v>
      </c>
      <c r="KL182" s="9">
        <v>1</v>
      </c>
      <c r="KM182" s="9">
        <v>1</v>
      </c>
      <c r="KN182" s="9">
        <v>0</v>
      </c>
      <c r="KO182" s="9">
        <v>0</v>
      </c>
      <c r="KP182" s="9">
        <v>0</v>
      </c>
      <c r="KQ182" s="7">
        <v>0</v>
      </c>
      <c r="KR182" s="7">
        <v>0</v>
      </c>
      <c r="KS182" s="7">
        <v>0</v>
      </c>
      <c r="KT182" s="7">
        <v>0</v>
      </c>
      <c r="KU182" s="7">
        <v>0</v>
      </c>
      <c r="KV182" s="7">
        <v>0</v>
      </c>
      <c r="KW182" s="7">
        <v>0</v>
      </c>
      <c r="KX182" s="7">
        <v>0</v>
      </c>
      <c r="KY182" s="7">
        <v>0</v>
      </c>
      <c r="KZ182" s="7">
        <v>0</v>
      </c>
      <c r="LA182" s="7">
        <v>0</v>
      </c>
      <c r="LB182" s="7">
        <v>0</v>
      </c>
      <c r="LC182" s="7">
        <v>0</v>
      </c>
      <c r="LD182" s="7">
        <v>0</v>
      </c>
      <c r="LE182" s="7">
        <v>0</v>
      </c>
      <c r="LF182" s="7">
        <v>0</v>
      </c>
      <c r="LG182" s="7">
        <v>0</v>
      </c>
      <c r="LH182" s="7">
        <v>0</v>
      </c>
      <c r="LI182" s="7">
        <v>0</v>
      </c>
      <c r="LJ182" s="7">
        <v>0</v>
      </c>
      <c r="LK182" s="7">
        <v>0</v>
      </c>
      <c r="LL182" s="7">
        <v>0</v>
      </c>
      <c r="LM182" s="7">
        <v>0</v>
      </c>
      <c r="LN182" s="7">
        <v>0</v>
      </c>
      <c r="LO182" s="7">
        <v>0</v>
      </c>
      <c r="LP182" s="7">
        <v>0</v>
      </c>
      <c r="LQ182" s="7">
        <v>0</v>
      </c>
      <c r="LR182" s="7">
        <v>0</v>
      </c>
      <c r="LS182" s="7">
        <v>0</v>
      </c>
      <c r="LT182" s="7">
        <v>0</v>
      </c>
      <c r="LU182" s="7">
        <v>0</v>
      </c>
      <c r="LV182" s="7">
        <v>0</v>
      </c>
      <c r="LW182" s="7">
        <v>0</v>
      </c>
      <c r="LX182" s="7">
        <v>0</v>
      </c>
      <c r="LY182" s="7">
        <v>0</v>
      </c>
      <c r="LZ182" s="7">
        <v>0</v>
      </c>
      <c r="MA182" s="7">
        <v>0</v>
      </c>
      <c r="MB182" s="7">
        <v>0</v>
      </c>
      <c r="MC182" s="7">
        <v>0</v>
      </c>
      <c r="MD182" s="7">
        <v>0</v>
      </c>
      <c r="ME182" s="7">
        <v>0</v>
      </c>
      <c r="MF182" s="7">
        <v>0</v>
      </c>
      <c r="MG182" s="7">
        <v>0</v>
      </c>
      <c r="MH182" s="7">
        <v>0</v>
      </c>
      <c r="MI182" s="7">
        <v>0</v>
      </c>
      <c r="MJ182" s="7">
        <v>0</v>
      </c>
      <c r="MK182" s="7">
        <v>0</v>
      </c>
      <c r="ML182" s="7">
        <v>0</v>
      </c>
      <c r="MM182" s="7">
        <v>0</v>
      </c>
      <c r="MN182" s="7">
        <v>0</v>
      </c>
      <c r="MO182" s="7">
        <v>0</v>
      </c>
      <c r="MP182" s="7">
        <v>0</v>
      </c>
      <c r="MQ182" s="7">
        <v>0</v>
      </c>
      <c r="MR182" s="7">
        <v>0</v>
      </c>
      <c r="MS182" s="7">
        <v>0</v>
      </c>
      <c r="MT182" s="7">
        <v>0</v>
      </c>
      <c r="MU182" s="11">
        <v>0.3</v>
      </c>
      <c r="MV182" s="1">
        <v>4.1260000000000003E-3</v>
      </c>
      <c r="MW182" s="1">
        <v>-2.6126615944862801E-2</v>
      </c>
    </row>
    <row r="183" spans="1:361" x14ac:dyDescent="0.25">
      <c r="A183" s="5" t="s">
        <v>543</v>
      </c>
      <c r="B183" s="9">
        <v>0.16696952138041757</v>
      </c>
      <c r="C183" s="9">
        <v>40.56666666666667</v>
      </c>
      <c r="D183" s="9">
        <v>40.238999438359699</v>
      </c>
      <c r="E183" s="9">
        <v>39.725000000000001</v>
      </c>
      <c r="F183" s="9">
        <v>8462.5130311341982</v>
      </c>
      <c r="G183" s="9">
        <v>-13862.80480168885</v>
      </c>
      <c r="H183" s="9">
        <v>32338.837832823046</v>
      </c>
      <c r="I183" s="9">
        <v>18476.033031134197</v>
      </c>
      <c r="J183" s="9">
        <v>1.9213997021910223</v>
      </c>
      <c r="K183" s="9">
        <v>-6988.21</v>
      </c>
      <c r="L183" s="9">
        <v>-5.5308578519764305E-4</v>
      </c>
      <c r="M183" s="9">
        <v>-3025.31</v>
      </c>
      <c r="N183" s="9">
        <v>152951.14095046101</v>
      </c>
      <c r="O183" s="9">
        <v>0</v>
      </c>
      <c r="P183" s="9">
        <v>30050.617734906999</v>
      </c>
      <c r="Q183" s="9">
        <v>22580.609515925466</v>
      </c>
      <c r="R183" s="9">
        <v>275030.51605484559</v>
      </c>
      <c r="S183" s="9">
        <v>1.7277771138842895</v>
      </c>
      <c r="T183" s="9">
        <v>1.7215519637263796</v>
      </c>
      <c r="U183" s="9">
        <v>264807.22124770231</v>
      </c>
      <c r="V183" s="9">
        <v>105623.49296369191</v>
      </c>
      <c r="W183" s="9">
        <v>482142.7095055487</v>
      </c>
      <c r="X183" s="9">
        <v>1.0516681155302932E-2</v>
      </c>
      <c r="Y183" s="9">
        <v>1.5532536001384508E-2</v>
      </c>
      <c r="Z183" s="9">
        <v>8.9157614573889127E-3</v>
      </c>
      <c r="AA183" s="9">
        <v>6.1032465218726325E-3</v>
      </c>
      <c r="AB183" s="9">
        <v>1946383.3412976349</v>
      </c>
      <c r="AC183" s="9">
        <v>17811.3377603847</v>
      </c>
      <c r="AD183" s="9">
        <v>0</v>
      </c>
      <c r="AE183" s="9">
        <v>1.896764392177237</v>
      </c>
      <c r="AF183" s="9">
        <v>178700</v>
      </c>
      <c r="AG183" s="9">
        <v>7249263.333333334</v>
      </c>
      <c r="AH183" s="9">
        <v>7051268.4516608464</v>
      </c>
      <c r="AI183" s="9">
        <v>177502.03780140582</v>
      </c>
      <c r="AJ183" s="9">
        <v>0.2090135418283548</v>
      </c>
      <c r="AK183" s="9">
        <v>1.979649218526754</v>
      </c>
      <c r="AL183" s="9">
        <v>1.7964801083209463</v>
      </c>
      <c r="AM183" s="9">
        <v>123788.47664701371</v>
      </c>
      <c r="AN183" s="9">
        <v>3031.6875180814636</v>
      </c>
      <c r="AO183" s="9">
        <v>5310.3379999999997</v>
      </c>
      <c r="AP183" s="9">
        <v>22070.712205008334</v>
      </c>
      <c r="AQ183" s="9">
        <v>39823.652777999996</v>
      </c>
      <c r="AR183" s="9">
        <v>98686.076923923902</v>
      </c>
      <c r="AS183" s="9">
        <v>65098.030747682038</v>
      </c>
      <c r="AT183" s="9">
        <v>132301.3360119127</v>
      </c>
      <c r="AU183" s="9">
        <v>25020.567883417174</v>
      </c>
      <c r="AV183" s="9">
        <v>57325.342558000004</v>
      </c>
      <c r="AW183" s="9">
        <v>254705.2048279267</v>
      </c>
      <c r="AX183" s="9">
        <v>13561.653895393003</v>
      </c>
      <c r="AY183" s="9">
        <v>29842.00267591271</v>
      </c>
      <c r="AZ183" s="9">
        <v>57938.521980114601</v>
      </c>
      <c r="BA183" s="9">
        <v>122403.868816014</v>
      </c>
      <c r="BB183" s="9">
        <v>12781905</v>
      </c>
      <c r="BC183" s="9">
        <v>69943.716979327059</v>
      </c>
      <c r="BD183" s="9">
        <v>-1.9626840850254346E-2</v>
      </c>
      <c r="BE183" s="9">
        <v>-4.7562457128625668E-3</v>
      </c>
      <c r="BF183" s="9">
        <v>300515.93967746972</v>
      </c>
      <c r="BG183" s="9">
        <v>500618.74253668287</v>
      </c>
      <c r="BH183" s="9">
        <v>308630.82270099991</v>
      </c>
      <c r="BI183" s="9">
        <v>-5000</v>
      </c>
      <c r="BJ183" s="9">
        <v>306532.19834996306</v>
      </c>
      <c r="BK183" s="9">
        <v>307784.11672643101</v>
      </c>
      <c r="BL183" s="9">
        <v>958660.44632497604</v>
      </c>
      <c r="BM183" s="9">
        <v>124804.97277001166</v>
      </c>
      <c r="BN183" s="9">
        <v>2771615.5529124164</v>
      </c>
      <c r="BO183" s="9">
        <v>42573.947000909568</v>
      </c>
      <c r="BP183" s="9">
        <v>-2536.9133140585022</v>
      </c>
      <c r="BQ183" s="9">
        <v>-4090.0154136793285</v>
      </c>
      <c r="BR183" s="9">
        <v>3459.1485451050917</v>
      </c>
      <c r="BS183" s="9">
        <v>6843.1719441117184</v>
      </c>
      <c r="BT183" s="9">
        <v>24782.964260649016</v>
      </c>
      <c r="BU183" s="9">
        <v>48450.846578925906</v>
      </c>
      <c r="BV183" s="9">
        <v>26995.042163664944</v>
      </c>
      <c r="BW183" s="9">
        <v>51204.003109358295</v>
      </c>
      <c r="BX183" s="9">
        <v>7587.7146420506797</v>
      </c>
      <c r="BY183" s="9">
        <v>14563.987180339649</v>
      </c>
      <c r="BZ183" s="9">
        <v>2404.50807244916</v>
      </c>
      <c r="CA183" s="9">
        <v>7727.1903533959348</v>
      </c>
      <c r="CB183" s="9">
        <v>8.9269999999999992E-3</v>
      </c>
      <c r="CC183" s="9">
        <v>14493.711583613944</v>
      </c>
      <c r="CD183" s="9">
        <v>15.202579065421371</v>
      </c>
      <c r="CE183" s="9">
        <v>2045.5188073795275</v>
      </c>
      <c r="CF183" s="9">
        <v>95966.277370217955</v>
      </c>
      <c r="CG183" s="9">
        <v>28.472950277168685</v>
      </c>
      <c r="CH183" s="9">
        <v>54.096547000000001</v>
      </c>
      <c r="CI183" s="9">
        <v>8966.3814294138356</v>
      </c>
      <c r="CJ183" s="9">
        <v>22708.888338999997</v>
      </c>
      <c r="CK183" s="9">
        <v>59290.569133955789</v>
      </c>
      <c r="CL183" s="9">
        <v>146164.14081360155</v>
      </c>
      <c r="CM183" s="9">
        <v>236229.17179679251</v>
      </c>
      <c r="CN183" s="9">
        <v>48167.429283616861</v>
      </c>
      <c r="CO183" s="9">
        <v>123401.15592760156</v>
      </c>
      <c r="CP183" s="9">
        <v>36902.629288045195</v>
      </c>
      <c r="CQ183" s="9">
        <v>90065.030983190954</v>
      </c>
      <c r="CR183" s="9">
        <v>80261.701873311889</v>
      </c>
      <c r="CS183" s="9">
        <v>2.3295316670711053E-2</v>
      </c>
      <c r="CT183" s="9">
        <v>3.7275346788281594E-2</v>
      </c>
      <c r="CU183" s="9">
        <v>3.1272900161433581E-2</v>
      </c>
      <c r="CV183" s="9">
        <v>8.6103802917962824E-3</v>
      </c>
      <c r="CW183" s="9">
        <v>0</v>
      </c>
      <c r="CX183" s="9">
        <v>2.2592058005047821E-2</v>
      </c>
      <c r="CY183" s="9">
        <v>8.7470140102297034E-3</v>
      </c>
      <c r="CZ183" s="9">
        <v>5360508</v>
      </c>
      <c r="DA183" s="9">
        <v>2.5000000000000001E-2</v>
      </c>
      <c r="DB183" s="9">
        <v>3558359.2487568865</v>
      </c>
      <c r="DC183" s="9">
        <v>1481257.03273128</v>
      </c>
      <c r="DD183" s="9">
        <v>1365470.2839446568</v>
      </c>
      <c r="DE183" s="9">
        <v>149146.2366455349</v>
      </c>
      <c r="DF183" s="9">
        <v>1554300.6166666665</v>
      </c>
      <c r="DG183" s="9">
        <v>4.645737918572352E-2</v>
      </c>
      <c r="DH183" s="9">
        <v>-7421397</v>
      </c>
      <c r="DI183" s="9">
        <v>-987722.89497265883</v>
      </c>
      <c r="DJ183" s="9">
        <v>0.83162841665457543</v>
      </c>
      <c r="DK183" s="9">
        <v>0.81489894695474385</v>
      </c>
      <c r="DL183" s="9">
        <v>1.7981592967908921</v>
      </c>
      <c r="DM183" s="9">
        <v>1.6182097958402113</v>
      </c>
      <c r="DN183" s="9">
        <v>1.7843628871897055</v>
      </c>
      <c r="DO183" s="9">
        <v>1.665864190345359</v>
      </c>
      <c r="DP183" s="9">
        <v>1.4815972707052101</v>
      </c>
      <c r="DQ183" s="9">
        <v>1.885230464340014</v>
      </c>
      <c r="DR183" s="9">
        <v>1.9194168293608285</v>
      </c>
      <c r="DS183" s="9">
        <v>1.8756767881671592</v>
      </c>
      <c r="DT183" s="9">
        <v>2.4615852387966397</v>
      </c>
      <c r="DU183" s="9">
        <v>1.4097959294061706</v>
      </c>
      <c r="DV183" s="9">
        <v>2.5619211521752079</v>
      </c>
      <c r="DW183" s="9">
        <v>2.4406128430628655</v>
      </c>
      <c r="DX183" s="9">
        <v>1.993416469896083</v>
      </c>
      <c r="DY183" s="9">
        <v>228433.33333333334</v>
      </c>
      <c r="DZ183" s="9">
        <v>0.02</v>
      </c>
      <c r="EA183" s="9">
        <v>0</v>
      </c>
      <c r="EB183" s="9">
        <v>4.1454686615624348E-2</v>
      </c>
      <c r="EC183" s="9">
        <v>4.302599261474721E-2</v>
      </c>
      <c r="ED183" s="9">
        <v>4.3222389695547841E-2</v>
      </c>
      <c r="EE183" s="9">
        <v>2583.0834175945783</v>
      </c>
      <c r="EF183" s="9">
        <v>2.0575841284017549</v>
      </c>
      <c r="EG183" s="9">
        <v>1.0043898890578471</v>
      </c>
      <c r="EH183" s="9">
        <v>1.2079142591476875</v>
      </c>
      <c r="EI183" s="9">
        <v>2.2004692721180761</v>
      </c>
      <c r="EJ183" s="9">
        <v>2.1126508691061345</v>
      </c>
      <c r="EK183" s="9">
        <v>6.6355007437053359E-3</v>
      </c>
      <c r="EL183" s="9">
        <v>2.319345147986434E-2</v>
      </c>
      <c r="EM183" s="9">
        <v>3.5923509232842717E-2</v>
      </c>
      <c r="EN183" s="9">
        <v>4.0879500289087406E-2</v>
      </c>
      <c r="EO183" s="9">
        <v>1.2545712137828393</v>
      </c>
      <c r="EP183" s="9">
        <v>0.99406610536562501</v>
      </c>
      <c r="EQ183" s="9">
        <v>0.99963500950677686</v>
      </c>
      <c r="ER183" s="9">
        <v>0.7638456906551061</v>
      </c>
      <c r="ES183" s="9">
        <v>0.836458150208235</v>
      </c>
      <c r="ET183" s="9">
        <v>1.4776626168345186</v>
      </c>
      <c r="EU183" s="9">
        <v>21.909311441347715</v>
      </c>
      <c r="EV183" s="9">
        <v>0.94183636114037406</v>
      </c>
      <c r="EW183" s="9">
        <v>3.6957078711064858E-4</v>
      </c>
      <c r="EX183" s="9">
        <v>161032.0957724445</v>
      </c>
      <c r="EY183" s="9">
        <v>0.11995363145959158</v>
      </c>
      <c r="EZ183" s="9">
        <v>1.0053653751669016</v>
      </c>
      <c r="FA183" s="9">
        <v>6.8854119556705617E-2</v>
      </c>
      <c r="FB183" s="9">
        <v>1.6965261538461552E-2</v>
      </c>
      <c r="FC183" s="9">
        <v>4.6313494012393194E-3</v>
      </c>
      <c r="FD183" s="9">
        <v>0.33217196479077382</v>
      </c>
      <c r="FE183" s="9">
        <v>6.9500759192982459E-2</v>
      </c>
      <c r="FF183" s="9">
        <v>6.2940280947368435E-2</v>
      </c>
      <c r="FG183" s="9">
        <v>3.1067365578947365E-2</v>
      </c>
      <c r="FH183" s="9">
        <v>3.0707081298245623E-2</v>
      </c>
      <c r="FI183" s="9">
        <v>3.9390663130936546E-2</v>
      </c>
      <c r="FJ183" s="9">
        <v>2.0000022897189499E-2</v>
      </c>
      <c r="FK183" s="9">
        <v>5.317982456140357E-2</v>
      </c>
      <c r="FL183" s="9">
        <v>1.7036566968894169E-2</v>
      </c>
      <c r="FM183" s="9">
        <v>3.8961412146106544E-2</v>
      </c>
      <c r="FN183" s="9">
        <v>0.14675690031787575</v>
      </c>
      <c r="FO183" s="9">
        <v>7.6801233574704877E-2</v>
      </c>
      <c r="FP183" s="9">
        <v>1.131821271833638</v>
      </c>
      <c r="FQ183" s="9">
        <v>3813.7439299216699</v>
      </c>
      <c r="FR183" s="9">
        <v>19504.8131560373</v>
      </c>
      <c r="FS183" s="9">
        <v>195395.09952898126</v>
      </c>
      <c r="FT183" s="9">
        <v>58484.678159574825</v>
      </c>
      <c r="FU183" s="9">
        <v>17110.7467400034</v>
      </c>
      <c r="FV183" s="9">
        <v>20465.044030250901</v>
      </c>
      <c r="FW183" s="9">
        <v>61313.553471970707</v>
      </c>
      <c r="FX183" s="9">
        <v>6.0000000000000001E-3</v>
      </c>
      <c r="FY183" s="9">
        <v>5.0000000000000001E-3</v>
      </c>
      <c r="FZ183" s="9">
        <v>4313.4783710512802</v>
      </c>
      <c r="GA183" s="9">
        <v>185.01406272162501</v>
      </c>
      <c r="GB183" s="9">
        <v>16265.351637677901</v>
      </c>
      <c r="GC183" s="9">
        <v>75596.867897435732</v>
      </c>
      <c r="GD183" s="9">
        <v>2318.5403134964472</v>
      </c>
      <c r="GE183" s="9">
        <v>68964.849212888003</v>
      </c>
      <c r="GF183" s="9">
        <v>0.83587766776161565</v>
      </c>
      <c r="GG183" s="9">
        <v>1.2624046722553712</v>
      </c>
      <c r="GH183" s="9">
        <v>4685.5758052579004</v>
      </c>
      <c r="GI183" s="9">
        <v>40362.626029034902</v>
      </c>
      <c r="GJ183" s="9">
        <v>20723.873326598899</v>
      </c>
      <c r="GK183" s="9">
        <v>49.49300266171074</v>
      </c>
      <c r="GL183" s="9">
        <v>47.685521944338639</v>
      </c>
      <c r="GM183" s="9">
        <v>11271.65131112686</v>
      </c>
      <c r="GN183" s="9">
        <v>0.30181322672994754</v>
      </c>
      <c r="GO183" s="9">
        <v>3401.9334527860415</v>
      </c>
      <c r="GP183" s="9">
        <v>5.9333333333333328E-2</v>
      </c>
      <c r="GQ183" s="9">
        <v>4.9369047619047618E-2</v>
      </c>
      <c r="GR183" s="9">
        <v>1.6353929473808437</v>
      </c>
      <c r="GS183" s="9">
        <v>1.1925283055669411</v>
      </c>
      <c r="GT183" s="9">
        <v>1783892.6579397577</v>
      </c>
      <c r="GU183" s="9">
        <v>1.3593382971186505</v>
      </c>
      <c r="GV183" s="9">
        <v>1.1153745769508097</v>
      </c>
      <c r="GW183" s="9">
        <v>1.2351873872533448E-2</v>
      </c>
      <c r="GX183" s="9">
        <v>1.1517779502238827</v>
      </c>
      <c r="GY183" s="9">
        <v>4.3025556982221325E-3</v>
      </c>
      <c r="GZ183" s="9">
        <v>1.1909723683986364</v>
      </c>
      <c r="HA183" s="9">
        <v>-3009.1234588679699</v>
      </c>
      <c r="HB183" s="9">
        <v>269837.76642650802</v>
      </c>
      <c r="HC183" s="9">
        <v>32368.019987804699</v>
      </c>
      <c r="HD183" s="9">
        <v>22808.129940840929</v>
      </c>
      <c r="HE183" s="9">
        <v>336462.9580730595</v>
      </c>
      <c r="HF183" s="9">
        <v>587936.11103600415</v>
      </c>
      <c r="HG183" s="9">
        <v>1034719.250604289</v>
      </c>
      <c r="HH183" s="9">
        <v>273349.98325557285</v>
      </c>
      <c r="HI183" s="9">
        <v>472119.43742965464</v>
      </c>
      <c r="HJ183" s="9">
        <v>162320.936134599</v>
      </c>
      <c r="HK183" s="9">
        <v>306631.49925130827</v>
      </c>
      <c r="HL183" s="9">
        <v>-32.47754608489786</v>
      </c>
      <c r="HM183" s="9">
        <v>-4952.8488358808936</v>
      </c>
      <c r="HN183" s="9">
        <v>488735.49035958399</v>
      </c>
      <c r="HO183" s="9">
        <v>1047907.7910407237</v>
      </c>
      <c r="HP183" s="9">
        <v>346398.36904043972</v>
      </c>
      <c r="HQ183" s="9">
        <v>897464.04612439778</v>
      </c>
      <c r="HR183" s="9">
        <v>1013074.0207962757</v>
      </c>
      <c r="HS183" s="9">
        <v>1808517.3384493713</v>
      </c>
      <c r="HT183" s="9">
        <v>1202624.8530777614</v>
      </c>
      <c r="HU183" s="9">
        <v>1958961.0833656969</v>
      </c>
      <c r="HV183" s="9">
        <v>4357.5170534054951</v>
      </c>
      <c r="HW183" s="9">
        <v>8295.7174029999987</v>
      </c>
      <c r="HX183" s="9">
        <v>31043.249583967172</v>
      </c>
      <c r="HY183" s="9">
        <v>83660.627512999999</v>
      </c>
      <c r="HZ183" s="9">
        <v>212267.68613516883</v>
      </c>
      <c r="IA183" s="9">
        <v>553221.38587506954</v>
      </c>
      <c r="IB183" s="9">
        <v>170504.19880678726</v>
      </c>
      <c r="IC183" s="9">
        <v>461265.04095906956</v>
      </c>
      <c r="ID183" s="9">
        <v>134988.17965068819</v>
      </c>
      <c r="IE183" s="9">
        <v>344242.66024932824</v>
      </c>
      <c r="IF183" s="9">
        <v>1948.887168690125</v>
      </c>
      <c r="IG183" s="9">
        <v>3420.5993100000001</v>
      </c>
      <c r="IH183" s="9">
        <v>73924.314304461455</v>
      </c>
      <c r="II183" s="9">
        <v>152912.28904599999</v>
      </c>
      <c r="IJ183" s="9">
        <v>259846.82639899506</v>
      </c>
      <c r="IK183" s="9">
        <v>561036.39299861656</v>
      </c>
      <c r="IL183" s="9">
        <v>115876.29722908247</v>
      </c>
      <c r="IM183" s="9">
        <v>272494.14199899998</v>
      </c>
      <c r="IN183" s="9">
        <v>58325.502924882341</v>
      </c>
      <c r="IO183" s="9">
        <v>132209.36264361659</v>
      </c>
      <c r="IP183" s="9">
        <v>225914.71227237175</v>
      </c>
      <c r="IQ183" s="9">
        <v>486871.39804210706</v>
      </c>
      <c r="IR183" s="9">
        <v>-23540.76</v>
      </c>
      <c r="IS183" s="9">
        <v>105736.2997908151</v>
      </c>
      <c r="IT183" s="9">
        <v>202477.5970261562</v>
      </c>
      <c r="IU183" s="9">
        <v>28179.305988153268</v>
      </c>
      <c r="IV183" s="9">
        <v>53327.967169385876</v>
      </c>
      <c r="IW183" s="9">
        <v>27328.585170702987</v>
      </c>
      <c r="IX183" s="9">
        <v>50825.935055766218</v>
      </c>
      <c r="IY183" s="9">
        <v>6283.7780859990316</v>
      </c>
      <c r="IZ183" s="9">
        <v>9550.4532875115565</v>
      </c>
      <c r="JA183" s="9">
        <v>19799.632641426659</v>
      </c>
      <c r="JB183" s="9">
        <v>39449.200574349903</v>
      </c>
      <c r="JC183" s="9">
        <v>78172.02791490301</v>
      </c>
      <c r="JD183" s="9">
        <v>153477.94316429476</v>
      </c>
      <c r="JE183" s="9">
        <v>177</v>
      </c>
      <c r="JF183" s="9">
        <v>6</v>
      </c>
      <c r="JG183" s="9">
        <v>1.004</v>
      </c>
      <c r="JH183" s="9">
        <v>0</v>
      </c>
      <c r="JI183" s="9">
        <v>0</v>
      </c>
      <c r="JJ183" s="9">
        <v>0</v>
      </c>
      <c r="JK183" s="9">
        <v>0</v>
      </c>
      <c r="JL183" s="9">
        <v>0</v>
      </c>
      <c r="JM183" s="9">
        <v>0</v>
      </c>
      <c r="JN183" s="9">
        <v>0</v>
      </c>
      <c r="JO183" s="9">
        <v>0</v>
      </c>
      <c r="JP183" s="9">
        <v>0</v>
      </c>
      <c r="JQ183" s="9">
        <v>0</v>
      </c>
      <c r="JR183" s="9">
        <v>0</v>
      </c>
      <c r="JS183" s="9">
        <v>0</v>
      </c>
      <c r="JT183" s="9">
        <v>0</v>
      </c>
      <c r="JU183" s="9">
        <v>0</v>
      </c>
      <c r="JV183" s="9">
        <v>0</v>
      </c>
      <c r="JW183" s="9">
        <v>0</v>
      </c>
      <c r="JX183" s="9">
        <v>0</v>
      </c>
      <c r="JY183" s="9">
        <v>1</v>
      </c>
      <c r="JZ183" s="9">
        <v>1</v>
      </c>
      <c r="KA183" s="9">
        <v>1</v>
      </c>
      <c r="KB183" s="9">
        <v>-0.25</v>
      </c>
      <c r="KC183" s="9">
        <v>0.75</v>
      </c>
      <c r="KD183" s="9">
        <v>-0.25</v>
      </c>
      <c r="KE183" s="9">
        <v>-0.25</v>
      </c>
      <c r="KF183" s="9">
        <v>0</v>
      </c>
      <c r="KG183" s="9">
        <v>1</v>
      </c>
      <c r="KH183" s="9">
        <v>0</v>
      </c>
      <c r="KI183" s="9">
        <v>0</v>
      </c>
      <c r="KJ183" s="9">
        <v>0</v>
      </c>
      <c r="KK183" s="9">
        <v>1</v>
      </c>
      <c r="KL183" s="9">
        <v>1</v>
      </c>
      <c r="KM183" s="9">
        <v>1</v>
      </c>
      <c r="KN183" s="9">
        <v>1</v>
      </c>
      <c r="KO183" s="9">
        <v>0</v>
      </c>
      <c r="KP183" s="9">
        <v>0</v>
      </c>
      <c r="KQ183" s="7">
        <v>0</v>
      </c>
      <c r="KR183" s="7">
        <v>0</v>
      </c>
      <c r="KS183" s="7">
        <v>0</v>
      </c>
      <c r="KT183" s="7">
        <v>0</v>
      </c>
      <c r="KU183" s="7">
        <v>0</v>
      </c>
      <c r="KV183" s="7">
        <v>0</v>
      </c>
      <c r="KW183" s="7">
        <v>0</v>
      </c>
      <c r="KX183" s="7">
        <v>0</v>
      </c>
      <c r="KY183" s="7">
        <v>0</v>
      </c>
      <c r="KZ183" s="7">
        <v>0</v>
      </c>
      <c r="LA183" s="7">
        <v>0</v>
      </c>
      <c r="LB183" s="7">
        <v>0</v>
      </c>
      <c r="LC183" s="7">
        <v>0</v>
      </c>
      <c r="LD183" s="7">
        <v>0</v>
      </c>
      <c r="LE183" s="7">
        <v>0</v>
      </c>
      <c r="LF183" s="7">
        <v>0</v>
      </c>
      <c r="LG183" s="7">
        <v>0</v>
      </c>
      <c r="LH183" s="7">
        <v>0</v>
      </c>
      <c r="LI183" s="7">
        <v>0</v>
      </c>
      <c r="LJ183" s="7">
        <v>0</v>
      </c>
      <c r="LK183" s="7">
        <v>0</v>
      </c>
      <c r="LL183" s="7">
        <v>0</v>
      </c>
      <c r="LM183" s="7">
        <v>0</v>
      </c>
      <c r="LN183" s="7">
        <v>0</v>
      </c>
      <c r="LO183" s="7">
        <v>0</v>
      </c>
      <c r="LP183" s="7">
        <v>0</v>
      </c>
      <c r="LQ183" s="7">
        <v>0</v>
      </c>
      <c r="LR183" s="7">
        <v>0</v>
      </c>
      <c r="LS183" s="7">
        <v>0</v>
      </c>
      <c r="LT183" s="7">
        <v>0</v>
      </c>
      <c r="LU183" s="7">
        <v>0</v>
      </c>
      <c r="LV183" s="7">
        <v>0</v>
      </c>
      <c r="LW183" s="7">
        <v>0</v>
      </c>
      <c r="LX183" s="7">
        <v>0</v>
      </c>
      <c r="LY183" s="7">
        <v>0</v>
      </c>
      <c r="LZ183" s="7">
        <v>0</v>
      </c>
      <c r="MA183" s="7">
        <v>0</v>
      </c>
      <c r="MB183" s="7">
        <v>0</v>
      </c>
      <c r="MC183" s="7">
        <v>0</v>
      </c>
      <c r="MD183" s="7">
        <v>0</v>
      </c>
      <c r="ME183" s="7">
        <v>0</v>
      </c>
      <c r="MF183" s="7">
        <v>0</v>
      </c>
      <c r="MG183" s="7">
        <v>0</v>
      </c>
      <c r="MH183" s="7">
        <v>0</v>
      </c>
      <c r="MI183" s="7">
        <v>0</v>
      </c>
      <c r="MJ183" s="7">
        <v>0</v>
      </c>
      <c r="MK183" s="7">
        <v>0</v>
      </c>
      <c r="ML183" s="7">
        <v>0</v>
      </c>
      <c r="MM183" s="7">
        <v>0</v>
      </c>
      <c r="MN183" s="7">
        <v>0</v>
      </c>
      <c r="MO183" s="7">
        <v>0</v>
      </c>
      <c r="MP183" s="7">
        <v>0</v>
      </c>
      <c r="MQ183" s="7">
        <v>0</v>
      </c>
      <c r="MR183" s="7">
        <v>0</v>
      </c>
      <c r="MS183" s="7">
        <v>0</v>
      </c>
      <c r="MT183" s="7">
        <v>0</v>
      </c>
      <c r="MU183" s="11">
        <v>0.3</v>
      </c>
      <c r="MV183" s="1">
        <v>4.1260000000000003E-3</v>
      </c>
      <c r="MW183" s="1">
        <v>-2.6126615944862801E-2</v>
      </c>
    </row>
    <row r="184" spans="1:361" x14ac:dyDescent="0.25">
      <c r="A184" s="5" t="s">
        <v>544</v>
      </c>
      <c r="B184" s="9">
        <v>0.16501905538217504</v>
      </c>
      <c r="C184" s="9">
        <v>40.566666666666663</v>
      </c>
      <c r="D184" s="9">
        <v>40.238999438359699</v>
      </c>
      <c r="E184" s="9">
        <v>39.641666666666666</v>
      </c>
      <c r="F184" s="9">
        <v>47016.278849181828</v>
      </c>
      <c r="G184" s="9">
        <v>-9560.3846112095634</v>
      </c>
      <c r="H184" s="9">
        <v>78016.283460391394</v>
      </c>
      <c r="I184" s="9">
        <v>68455.898849181831</v>
      </c>
      <c r="J184" s="9">
        <v>1.9304403318442875</v>
      </c>
      <c r="K184" s="9">
        <v>-18123.080000000002</v>
      </c>
      <c r="L184" s="9">
        <v>5.9885660928727501E-3</v>
      </c>
      <c r="M184" s="9">
        <v>-3316.54</v>
      </c>
      <c r="N184" s="9">
        <v>147433.46978091286</v>
      </c>
      <c r="O184" s="9">
        <v>0</v>
      </c>
      <c r="P184" s="9">
        <v>30423.861850788599</v>
      </c>
      <c r="Q184" s="9">
        <v>22861.072290740543</v>
      </c>
      <c r="R184" s="9">
        <v>267538.75181836874</v>
      </c>
      <c r="S184" s="9">
        <v>1.7314645680045075</v>
      </c>
      <c r="T184" s="9">
        <v>1.7256224709083798</v>
      </c>
      <c r="U184" s="9">
        <v>267016.34826806904</v>
      </c>
      <c r="V184" s="9">
        <v>115167.57356319725</v>
      </c>
      <c r="W184" s="9">
        <v>489641.05332262279</v>
      </c>
      <c r="X184" s="9">
        <v>1.0507070523077002E-2</v>
      </c>
      <c r="Y184" s="9">
        <v>1.5504699814569065E-2</v>
      </c>
      <c r="Z184" s="9">
        <v>8.9384593837110345E-3</v>
      </c>
      <c r="AA184" s="9">
        <v>6.1029422660463838E-3</v>
      </c>
      <c r="AB184" s="9">
        <v>1948781.8666542904</v>
      </c>
      <c r="AC184" s="9">
        <v>18598.770646759</v>
      </c>
      <c r="AD184" s="9">
        <v>0</v>
      </c>
      <c r="AE184" s="9">
        <v>1.9064986896738567</v>
      </c>
      <c r="AF184" s="9">
        <v>182766.66666666666</v>
      </c>
      <c r="AG184" s="9">
        <v>7414234.4444444431</v>
      </c>
      <c r="AH184" s="9">
        <v>7125876.4646912552</v>
      </c>
      <c r="AI184" s="9">
        <v>179757.23686418976</v>
      </c>
      <c r="AJ184" s="9">
        <v>0.21249035474674824</v>
      </c>
      <c r="AK184" s="9">
        <v>1.9720321623184105</v>
      </c>
      <c r="AL184" s="9">
        <v>1.852441184765875</v>
      </c>
      <c r="AM184" s="9">
        <v>152200.70468040166</v>
      </c>
      <c r="AN184" s="9">
        <v>2116.2857313355285</v>
      </c>
      <c r="AO184" s="9">
        <v>3705.0488</v>
      </c>
      <c r="AP184" s="9">
        <v>23739.496168967857</v>
      </c>
      <c r="AQ184" s="9">
        <v>49822.829739000001</v>
      </c>
      <c r="AR184" s="9">
        <v>126344.92278009826</v>
      </c>
      <c r="AS184" s="9">
        <v>69637.117456812615</v>
      </c>
      <c r="AT184" s="9">
        <v>152356.40590394646</v>
      </c>
      <c r="AU184" s="9">
        <v>27417.929414932238</v>
      </c>
      <c r="AV184" s="9">
        <v>66002.004558999994</v>
      </c>
      <c r="AW184" s="9">
        <v>325779.01261491689</v>
      </c>
      <c r="AX184" s="9">
        <v>14584.057420534329</v>
      </c>
      <c r="AY184" s="9">
        <v>32826.522805946464</v>
      </c>
      <c r="AZ184" s="9">
        <v>81658.352301997511</v>
      </c>
      <c r="BA184" s="9">
        <v>173422.60671097049</v>
      </c>
      <c r="BB184" s="9">
        <v>13168902</v>
      </c>
      <c r="BC184" s="9">
        <v>68109.207637402724</v>
      </c>
      <c r="BD184" s="9">
        <v>4.9946331753465634E-2</v>
      </c>
      <c r="BE184" s="9">
        <v>-2.8688700818048363E-3</v>
      </c>
      <c r="BF184" s="9">
        <v>328543.35066862451</v>
      </c>
      <c r="BG184" s="9">
        <v>558096.95217180462</v>
      </c>
      <c r="BH184" s="9">
        <v>311728.46575811499</v>
      </c>
      <c r="BI184" s="9">
        <v>5000</v>
      </c>
      <c r="BJ184" s="9">
        <v>312914.42308288254</v>
      </c>
      <c r="BK184" s="9">
        <v>311293.925568734</v>
      </c>
      <c r="BL184" s="9">
        <v>972486.96162969852</v>
      </c>
      <c r="BM184" s="9">
        <v>122977.76947538406</v>
      </c>
      <c r="BN184" s="9">
        <v>2801532.3011765634</v>
      </c>
      <c r="BO184" s="9">
        <v>53831.558270787558</v>
      </c>
      <c r="BP184" s="9">
        <v>8869.6675654117062</v>
      </c>
      <c r="BQ184" s="9">
        <v>13455.306253193939</v>
      </c>
      <c r="BR184" s="9">
        <v>4207.9929759164115</v>
      </c>
      <c r="BS184" s="9">
        <v>8261.7095568134118</v>
      </c>
      <c r="BT184" s="9">
        <v>23757.989980260671</v>
      </c>
      <c r="BU184" s="9">
        <v>46096.479656633761</v>
      </c>
      <c r="BV184" s="9">
        <v>35776.582095580663</v>
      </c>
      <c r="BW184" s="9">
        <v>67813.495466641107</v>
      </c>
      <c r="BX184" s="9">
        <v>9578.0269440436059</v>
      </c>
      <c r="BY184" s="9">
        <v>18430.541815256674</v>
      </c>
      <c r="BZ184" s="9">
        <v>6190.577641535845</v>
      </c>
      <c r="CA184" s="9">
        <v>8094.7165182100725</v>
      </c>
      <c r="CB184" s="9">
        <v>8.9269999999999992E-3</v>
      </c>
      <c r="CC184" s="9">
        <v>15189.903993044873</v>
      </c>
      <c r="CD184" s="9">
        <v>-13.933710870461567</v>
      </c>
      <c r="CE184" s="9">
        <v>-2309.409246072697</v>
      </c>
      <c r="CF184" s="9">
        <v>103380.44456917606</v>
      </c>
      <c r="CG184" s="9">
        <v>7481.9037226596984</v>
      </c>
      <c r="CH184" s="9">
        <v>14207.939214</v>
      </c>
      <c r="CI184" s="9">
        <v>8112.7382575565543</v>
      </c>
      <c r="CJ184" s="9">
        <v>21690.810131000002</v>
      </c>
      <c r="CK184" s="9">
        <v>64539.30359592857</v>
      </c>
      <c r="CL184" s="9">
        <v>161916.79051515603</v>
      </c>
      <c r="CM184" s="9">
        <v>257323.11376573512</v>
      </c>
      <c r="CN184" s="9">
        <v>48829.239528604805</v>
      </c>
      <c r="CO184" s="9">
        <v>126018.04117015602</v>
      </c>
      <c r="CP184" s="9">
        <v>39070.903661901379</v>
      </c>
      <c r="CQ184" s="9">
        <v>95406.323250579095</v>
      </c>
      <c r="CR184" s="9">
        <v>101433.94127494266</v>
      </c>
      <c r="CS184" s="9">
        <v>2.1266312228129802E-2</v>
      </c>
      <c r="CT184" s="9">
        <v>3.7903305359055395E-2</v>
      </c>
      <c r="CU184" s="9">
        <v>3.2219298138268071E-2</v>
      </c>
      <c r="CV184" s="9">
        <v>2.1342186388428885E-3</v>
      </c>
      <c r="CW184" s="9">
        <v>0</v>
      </c>
      <c r="CX184" s="9">
        <v>2.070483004979673E-2</v>
      </c>
      <c r="CY184" s="9">
        <v>2.3644404977409827E-3</v>
      </c>
      <c r="CZ184" s="9">
        <v>5581100</v>
      </c>
      <c r="DA184" s="9">
        <v>2.5000000000000001E-2</v>
      </c>
      <c r="DB184" s="9">
        <v>3569014.3770993305</v>
      </c>
      <c r="DC184" s="9">
        <v>1489462.9698938299</v>
      </c>
      <c r="DD184" s="9">
        <v>1364112.5098302406</v>
      </c>
      <c r="DE184" s="9">
        <v>151945.11455430274</v>
      </c>
      <c r="DF184" s="9">
        <v>1587658.6503333335</v>
      </c>
      <c r="DG184" s="9">
        <v>4.4603481877916462E-2</v>
      </c>
      <c r="DH184" s="9">
        <v>-7587802</v>
      </c>
      <c r="DI184" s="9">
        <v>-976294.90502459183</v>
      </c>
      <c r="DJ184" s="9">
        <v>0.82397493040369807</v>
      </c>
      <c r="DK184" s="9">
        <v>0.81402950588427625</v>
      </c>
      <c r="DL184" s="9">
        <v>1.8146405440768174</v>
      </c>
      <c r="DM184" s="9">
        <v>1.5707006832582899</v>
      </c>
      <c r="DN184" s="9">
        <v>1.8055968310494603</v>
      </c>
      <c r="DO184" s="9">
        <v>1.6987011030234258</v>
      </c>
      <c r="DP184" s="9">
        <v>1.4990802252114299</v>
      </c>
      <c r="DQ184" s="9">
        <v>1.8842839504051139</v>
      </c>
      <c r="DR184" s="9">
        <v>1.9242524502103515</v>
      </c>
      <c r="DS184" s="9">
        <v>1.8765208094530912</v>
      </c>
      <c r="DT184" s="9">
        <v>2.4890888681906351</v>
      </c>
      <c r="DU184" s="9">
        <v>1.4433241564670942</v>
      </c>
      <c r="DV184" s="9">
        <v>2.5807905752112523</v>
      </c>
      <c r="DW184" s="9">
        <v>2.4418765451696278</v>
      </c>
      <c r="DX184" s="9">
        <v>1.8771459987583594</v>
      </c>
      <c r="DY184" s="9">
        <v>231133.33333333334</v>
      </c>
      <c r="DZ184" s="9">
        <v>0.02</v>
      </c>
      <c r="EA184" s="9">
        <v>0</v>
      </c>
      <c r="EB184" s="9">
        <v>4.4312511713843254E-2</v>
      </c>
      <c r="EC184" s="9">
        <v>4.3379576661206912E-2</v>
      </c>
      <c r="ED184" s="9">
        <v>4.3409692380222874E-2</v>
      </c>
      <c r="EE184" s="9">
        <v>1428.9162375242449</v>
      </c>
      <c r="EF184" s="9">
        <v>2.140456664106801</v>
      </c>
      <c r="EG184" s="9">
        <v>1.1329544891883228</v>
      </c>
      <c r="EH184" s="9">
        <v>1.2626586568273284</v>
      </c>
      <c r="EI184" s="9">
        <v>2.2508498053310442</v>
      </c>
      <c r="EJ184" s="9">
        <v>2.1237583397421584</v>
      </c>
      <c r="EK184" s="9">
        <v>6.6355007437053359E-3</v>
      </c>
      <c r="EL184" s="9">
        <v>2.3646806757692391E-2</v>
      </c>
      <c r="EM184" s="9">
        <v>3.4262078113907968E-2</v>
      </c>
      <c r="EN184" s="9">
        <v>3.86865497178909E-2</v>
      </c>
      <c r="EO184" s="9">
        <v>1.2570803562104049</v>
      </c>
      <c r="EP184" s="9">
        <v>1.0028278464206508</v>
      </c>
      <c r="EQ184" s="9">
        <v>1.0002566027055539</v>
      </c>
      <c r="ER184" s="9">
        <v>0.76204254019063666</v>
      </c>
      <c r="ES184" s="9">
        <v>0.85404711640054198</v>
      </c>
      <c r="ET184" s="9">
        <v>1.4652894872208189</v>
      </c>
      <c r="EU184" s="9">
        <v>20.701106394830521</v>
      </c>
      <c r="EV184" s="9">
        <v>0.97444409481711403</v>
      </c>
      <c r="EW184" s="9">
        <v>1.38988196274047E-3</v>
      </c>
      <c r="EX184" s="9">
        <v>164523.96743643854</v>
      </c>
      <c r="EY184" s="9">
        <v>0.12182863096460962</v>
      </c>
      <c r="EZ184" s="9">
        <v>1.0061459719577401</v>
      </c>
      <c r="FA184" s="9">
        <v>6.7105807717880467E-2</v>
      </c>
      <c r="FB184" s="9">
        <v>1.45604393939394E-2</v>
      </c>
      <c r="FC184" s="9">
        <v>4.1543683484992541E-3</v>
      </c>
      <c r="FD184" s="9">
        <v>0.32758066207961994</v>
      </c>
      <c r="FE184" s="9">
        <v>7.2100556246153802E-2</v>
      </c>
      <c r="FF184" s="9">
        <v>6.582726943076922E-2</v>
      </c>
      <c r="FG184" s="9">
        <v>3.2948397707692291E-2</v>
      </c>
      <c r="FH184" s="9">
        <v>3.2558944938461551E-2</v>
      </c>
      <c r="FI184" s="9">
        <v>3.9360854286310178E-2</v>
      </c>
      <c r="FJ184" s="9">
        <v>2.0000009327416399E-2</v>
      </c>
      <c r="FK184" s="9">
        <v>5.2500000000000081E-2</v>
      </c>
      <c r="FL184" s="9">
        <v>1.707368188550373E-2</v>
      </c>
      <c r="FM184" s="9">
        <v>3.4893709035044865E-2</v>
      </c>
      <c r="FN184" s="9">
        <v>0.14509943036742989</v>
      </c>
      <c r="FO184" s="9">
        <v>7.5954624350625707E-2</v>
      </c>
      <c r="FP184" s="9">
        <v>1.1384081303300662</v>
      </c>
      <c r="FQ184" s="9">
        <v>2578.87900928512</v>
      </c>
      <c r="FR184" s="9">
        <v>19474.072662428302</v>
      </c>
      <c r="FS184" s="9">
        <v>198554.48584348639</v>
      </c>
      <c r="FT184" s="9">
        <v>61073.202520789018</v>
      </c>
      <c r="FU184" s="9">
        <v>17522.698404380699</v>
      </c>
      <c r="FV184" s="9">
        <v>21590.845487597901</v>
      </c>
      <c r="FW184" s="9">
        <v>60655.467424379756</v>
      </c>
      <c r="FX184" s="9">
        <v>6.0000000000000001E-3</v>
      </c>
      <c r="FY184" s="9">
        <v>5.0000000000000001E-3</v>
      </c>
      <c r="FZ184" s="9">
        <v>4349.1620657284802</v>
      </c>
      <c r="GA184" s="9">
        <v>775.68888728402203</v>
      </c>
      <c r="GB184" s="9">
        <v>17267.875393729701</v>
      </c>
      <c r="GC184" s="9">
        <v>76825.815898317625</v>
      </c>
      <c r="GD184" s="9">
        <v>2318.5403134964472</v>
      </c>
      <c r="GE184" s="9">
        <v>70158.113519092702</v>
      </c>
      <c r="GF184" s="9">
        <v>0.85993581485209836</v>
      </c>
      <c r="GG184" s="9">
        <v>1.2790586854323249</v>
      </c>
      <c r="GH184" s="9">
        <v>4567.87154059156</v>
      </c>
      <c r="GI184" s="9">
        <v>38819.720490058498</v>
      </c>
      <c r="GJ184" s="9">
        <v>21183.969741526402</v>
      </c>
      <c r="GK184" s="9">
        <v>47.07767882982661</v>
      </c>
      <c r="GL184" s="9">
        <v>48.090146450710002</v>
      </c>
      <c r="GM184" s="9">
        <v>7681.4055806414262</v>
      </c>
      <c r="GN184" s="9">
        <v>0.30181322672994754</v>
      </c>
      <c r="GO184" s="9">
        <v>2318.349804114815</v>
      </c>
      <c r="GP184" s="9">
        <v>4.0333333333333332E-2</v>
      </c>
      <c r="GQ184" s="9">
        <v>4.7556547619047609E-2</v>
      </c>
      <c r="GR184" s="9">
        <v>1.6595042507036633</v>
      </c>
      <c r="GS184" s="9">
        <v>1.1917849082741943</v>
      </c>
      <c r="GT184" s="9">
        <v>1825237.3961519715</v>
      </c>
      <c r="GU184" s="9">
        <v>1.3992276678938154</v>
      </c>
      <c r="GV184" s="9">
        <v>1.1235502025635384</v>
      </c>
      <c r="GW184" s="9">
        <v>1.1220804591194122E-2</v>
      </c>
      <c r="GX184" s="9">
        <v>1.1521605483361268</v>
      </c>
      <c r="GY184" s="9">
        <v>3.6711525903161402E-3</v>
      </c>
      <c r="GZ184" s="9">
        <v>1.1928476331986784</v>
      </c>
      <c r="HA184" s="9">
        <v>-2410.96203337836</v>
      </c>
      <c r="HB184" s="9">
        <v>278902.96242840798</v>
      </c>
      <c r="HC184" s="9">
        <v>33978.366084626898</v>
      </c>
      <c r="HD184" s="9">
        <v>23942.86054962964</v>
      </c>
      <c r="HE184" s="9">
        <v>345791.45714384504</v>
      </c>
      <c r="HF184" s="9">
        <v>587936.11103600415</v>
      </c>
      <c r="HG184" s="9">
        <v>1034719.250604289</v>
      </c>
      <c r="HH184" s="9">
        <v>273349.98325557285</v>
      </c>
      <c r="HI184" s="9">
        <v>472119.43742965464</v>
      </c>
      <c r="HJ184" s="9">
        <v>162320.936134599</v>
      </c>
      <c r="HK184" s="9">
        <v>306631.49925130827</v>
      </c>
      <c r="HL184" s="9">
        <v>-32.47754608489786</v>
      </c>
      <c r="HM184" s="9">
        <v>-4952.8488358808936</v>
      </c>
      <c r="HN184" s="9">
        <v>488735.49035958399</v>
      </c>
      <c r="HO184" s="9">
        <v>1047907.7910407237</v>
      </c>
      <c r="HP184" s="9">
        <v>346398.36904043972</v>
      </c>
      <c r="HQ184" s="9">
        <v>897464.04612439778</v>
      </c>
      <c r="HR184" s="9">
        <v>1013074.0207962757</v>
      </c>
      <c r="HS184" s="9">
        <v>1808517.3384493713</v>
      </c>
      <c r="HT184" s="9">
        <v>1202624.8530777614</v>
      </c>
      <c r="HU184" s="9">
        <v>1958961.0833656969</v>
      </c>
      <c r="HV184" s="9">
        <v>4357.5170534054951</v>
      </c>
      <c r="HW184" s="9">
        <v>8295.7174029999987</v>
      </c>
      <c r="HX184" s="9">
        <v>31043.249583967172</v>
      </c>
      <c r="HY184" s="9">
        <v>83660.627512999999</v>
      </c>
      <c r="HZ184" s="9">
        <v>212267.68613516883</v>
      </c>
      <c r="IA184" s="9">
        <v>553221.38587506954</v>
      </c>
      <c r="IB184" s="9">
        <v>170504.19880678726</v>
      </c>
      <c r="IC184" s="9">
        <v>461265.04095906956</v>
      </c>
      <c r="ID184" s="9">
        <v>134988.17965068819</v>
      </c>
      <c r="IE184" s="9">
        <v>344242.66024932824</v>
      </c>
      <c r="IF184" s="9">
        <v>1948.887168690125</v>
      </c>
      <c r="IG184" s="9">
        <v>3420.5993100000001</v>
      </c>
      <c r="IH184" s="9">
        <v>73924.314304461455</v>
      </c>
      <c r="II184" s="9">
        <v>152912.28904599999</v>
      </c>
      <c r="IJ184" s="9">
        <v>259846.82639899506</v>
      </c>
      <c r="IK184" s="9">
        <v>561036.39299861656</v>
      </c>
      <c r="IL184" s="9">
        <v>115876.29722908247</v>
      </c>
      <c r="IM184" s="9">
        <v>272494.14199899998</v>
      </c>
      <c r="IN184" s="9">
        <v>58325.502924882341</v>
      </c>
      <c r="IO184" s="9">
        <v>132209.36264361659</v>
      </c>
      <c r="IP184" s="9">
        <v>225914.71227237175</v>
      </c>
      <c r="IQ184" s="9">
        <v>486871.39804210706</v>
      </c>
      <c r="IR184" s="9">
        <v>-23540.76</v>
      </c>
      <c r="IS184" s="9">
        <v>105736.2997908151</v>
      </c>
      <c r="IT184" s="9">
        <v>202477.5970261562</v>
      </c>
      <c r="IU184" s="9">
        <v>28179.305988153268</v>
      </c>
      <c r="IV184" s="9">
        <v>53327.967169385876</v>
      </c>
      <c r="IW184" s="9">
        <v>27328.585170702987</v>
      </c>
      <c r="IX184" s="9">
        <v>50825.935055766218</v>
      </c>
      <c r="IY184" s="9">
        <v>6283.7780859990316</v>
      </c>
      <c r="IZ184" s="9">
        <v>9550.4532875115565</v>
      </c>
      <c r="JA184" s="9">
        <v>19799.632641426659</v>
      </c>
      <c r="JB184" s="9">
        <v>39449.200574349903</v>
      </c>
      <c r="JC184" s="9">
        <v>78172.02791490301</v>
      </c>
      <c r="JD184" s="9">
        <v>153477.94316429476</v>
      </c>
      <c r="JE184" s="9">
        <v>178</v>
      </c>
      <c r="JF184" s="9">
        <v>7</v>
      </c>
      <c r="JG184" s="9">
        <v>1.004</v>
      </c>
      <c r="JH184" s="9">
        <v>0</v>
      </c>
      <c r="JI184" s="9">
        <v>0</v>
      </c>
      <c r="JJ184" s="9">
        <v>0</v>
      </c>
      <c r="JK184" s="9">
        <v>0</v>
      </c>
      <c r="JL184" s="9">
        <v>0</v>
      </c>
      <c r="JM184" s="9">
        <v>0</v>
      </c>
      <c r="JN184" s="9">
        <v>0</v>
      </c>
      <c r="JO184" s="9">
        <v>0</v>
      </c>
      <c r="JP184" s="9">
        <v>0</v>
      </c>
      <c r="JQ184" s="9">
        <v>0</v>
      </c>
      <c r="JR184" s="9">
        <v>0</v>
      </c>
      <c r="JS184" s="9">
        <v>0</v>
      </c>
      <c r="JT184" s="9">
        <v>0</v>
      </c>
      <c r="JU184" s="9">
        <v>0</v>
      </c>
      <c r="JV184" s="9">
        <v>0</v>
      </c>
      <c r="JW184" s="9">
        <v>0</v>
      </c>
      <c r="JX184" s="9">
        <v>0</v>
      </c>
      <c r="JY184" s="9">
        <v>1</v>
      </c>
      <c r="JZ184" s="9">
        <v>1</v>
      </c>
      <c r="KA184" s="9">
        <v>1</v>
      </c>
      <c r="KB184" s="9">
        <v>-0.25</v>
      </c>
      <c r="KC184" s="9">
        <v>-0.25</v>
      </c>
      <c r="KD184" s="9">
        <v>0.75</v>
      </c>
      <c r="KE184" s="9">
        <v>-0.25</v>
      </c>
      <c r="KF184" s="9">
        <v>0</v>
      </c>
      <c r="KG184" s="9">
        <v>0</v>
      </c>
      <c r="KH184" s="9">
        <v>1</v>
      </c>
      <c r="KI184" s="9">
        <v>0</v>
      </c>
      <c r="KJ184" s="9">
        <v>0</v>
      </c>
      <c r="KK184" s="9">
        <v>0</v>
      </c>
      <c r="KL184" s="9">
        <v>1</v>
      </c>
      <c r="KM184" s="9">
        <v>1</v>
      </c>
      <c r="KN184" s="9">
        <v>1</v>
      </c>
      <c r="KO184" s="9">
        <v>1</v>
      </c>
      <c r="KP184" s="9">
        <v>0</v>
      </c>
      <c r="KQ184" s="7">
        <v>0</v>
      </c>
      <c r="KR184" s="7">
        <v>0</v>
      </c>
      <c r="KS184" s="7">
        <v>0</v>
      </c>
      <c r="KT184" s="7">
        <v>0</v>
      </c>
      <c r="KU184" s="7">
        <v>0</v>
      </c>
      <c r="KV184" s="7">
        <v>0</v>
      </c>
      <c r="KW184" s="7">
        <v>0</v>
      </c>
      <c r="KX184" s="7">
        <v>0</v>
      </c>
      <c r="KY184" s="7">
        <v>0</v>
      </c>
      <c r="KZ184" s="7">
        <v>0</v>
      </c>
      <c r="LA184" s="7">
        <v>0</v>
      </c>
      <c r="LB184" s="7">
        <v>0</v>
      </c>
      <c r="LC184" s="7">
        <v>0</v>
      </c>
      <c r="LD184" s="7">
        <v>0</v>
      </c>
      <c r="LE184" s="7">
        <v>0</v>
      </c>
      <c r="LF184" s="7">
        <v>0</v>
      </c>
      <c r="LG184" s="7">
        <v>0</v>
      </c>
      <c r="LH184" s="7">
        <v>0</v>
      </c>
      <c r="LI184" s="7">
        <v>0</v>
      </c>
      <c r="LJ184" s="7">
        <v>0</v>
      </c>
      <c r="LK184" s="7">
        <v>0</v>
      </c>
      <c r="LL184" s="7">
        <v>0</v>
      </c>
      <c r="LM184" s="7">
        <v>0</v>
      </c>
      <c r="LN184" s="7">
        <v>0</v>
      </c>
      <c r="LO184" s="7">
        <v>0</v>
      </c>
      <c r="LP184" s="7">
        <v>0</v>
      </c>
      <c r="LQ184" s="7">
        <v>0</v>
      </c>
      <c r="LR184" s="7">
        <v>0</v>
      </c>
      <c r="LS184" s="7">
        <v>0</v>
      </c>
      <c r="LT184" s="7">
        <v>0</v>
      </c>
      <c r="LU184" s="7">
        <v>0</v>
      </c>
      <c r="LV184" s="7">
        <v>0</v>
      </c>
      <c r="LW184" s="7">
        <v>0</v>
      </c>
      <c r="LX184" s="7">
        <v>0</v>
      </c>
      <c r="LY184" s="7">
        <v>0</v>
      </c>
      <c r="LZ184" s="7">
        <v>0</v>
      </c>
      <c r="MA184" s="7">
        <v>0</v>
      </c>
      <c r="MB184" s="7">
        <v>0</v>
      </c>
      <c r="MC184" s="7">
        <v>0</v>
      </c>
      <c r="MD184" s="7">
        <v>0</v>
      </c>
      <c r="ME184" s="7">
        <v>0</v>
      </c>
      <c r="MF184" s="7">
        <v>0</v>
      </c>
      <c r="MG184" s="7">
        <v>0</v>
      </c>
      <c r="MH184" s="7">
        <v>0</v>
      </c>
      <c r="MI184" s="7">
        <v>0</v>
      </c>
      <c r="MJ184" s="7">
        <v>0</v>
      </c>
      <c r="MK184" s="7">
        <v>0</v>
      </c>
      <c r="ML184" s="7">
        <v>0</v>
      </c>
      <c r="MM184" s="7">
        <v>0</v>
      </c>
      <c r="MN184" s="7">
        <v>0</v>
      </c>
      <c r="MO184" s="7">
        <v>0</v>
      </c>
      <c r="MP184" s="7">
        <v>0</v>
      </c>
      <c r="MQ184" s="7">
        <v>0</v>
      </c>
      <c r="MR184" s="7">
        <v>0</v>
      </c>
      <c r="MS184" s="7">
        <v>0</v>
      </c>
      <c r="MT184" s="7">
        <v>0</v>
      </c>
      <c r="MU184" s="11">
        <v>0.3</v>
      </c>
      <c r="MV184" s="1">
        <v>4.1260000000000003E-3</v>
      </c>
      <c r="MW184" s="1">
        <v>-2.6126615944862801E-2</v>
      </c>
    </row>
    <row r="185" spans="1:361" x14ac:dyDescent="0.25">
      <c r="A185" s="5" t="s">
        <v>545</v>
      </c>
      <c r="B185" s="9">
        <v>0.1661693479552718</v>
      </c>
      <c r="C185" s="9">
        <v>38.833333333333336</v>
      </c>
      <c r="D185" s="9">
        <v>40.238999438359699</v>
      </c>
      <c r="E185" s="9">
        <v>39.683333333333337</v>
      </c>
      <c r="F185" s="9">
        <v>28705.7103733408</v>
      </c>
      <c r="G185" s="9">
        <v>15364.199372553034</v>
      </c>
      <c r="H185" s="9">
        <v>11263.281000787771</v>
      </c>
      <c r="I185" s="9">
        <v>26627.480373340804</v>
      </c>
      <c r="J185" s="9">
        <v>1.9285258455647729</v>
      </c>
      <c r="K185" s="9">
        <v>6005.49</v>
      </c>
      <c r="L185" s="9">
        <v>-6.3014289300596087E-3</v>
      </c>
      <c r="M185" s="9">
        <v>-3927.26</v>
      </c>
      <c r="N185" s="9">
        <v>163238.17311816677</v>
      </c>
      <c r="O185" s="9">
        <v>0</v>
      </c>
      <c r="P185" s="9">
        <v>30527.767864388501</v>
      </c>
      <c r="Q185" s="9">
        <v>22939.149258746776</v>
      </c>
      <c r="R185" s="9">
        <v>295529.04591115139</v>
      </c>
      <c r="S185" s="9">
        <v>1.7296891271318098</v>
      </c>
      <c r="T185" s="9">
        <v>1.7238174913430215</v>
      </c>
      <c r="U185" s="9">
        <v>282108.65264499979</v>
      </c>
      <c r="V185" s="9">
        <v>111856.55152656429</v>
      </c>
      <c r="W185" s="9">
        <v>519654.87522555597</v>
      </c>
      <c r="X185" s="9">
        <v>1.050048818009827E-2</v>
      </c>
      <c r="Y185" s="9">
        <v>1.5467447685618382E-2</v>
      </c>
      <c r="Z185" s="9">
        <v>8.9456667110512558E-3</v>
      </c>
      <c r="AA185" s="9">
        <v>6.103832269751263E-3</v>
      </c>
      <c r="AB185" s="9">
        <v>1925203.9608493173</v>
      </c>
      <c r="AC185" s="9">
        <v>19501.791753421399</v>
      </c>
      <c r="AD185" s="9">
        <v>0</v>
      </c>
      <c r="AE185" s="9">
        <v>1.9030571707369535</v>
      </c>
      <c r="AF185" s="9">
        <v>178000</v>
      </c>
      <c r="AG185" s="9">
        <v>6912333.333333334</v>
      </c>
      <c r="AH185" s="9">
        <v>7104944.2799983742</v>
      </c>
      <c r="AI185" s="9">
        <v>179041.01503565829</v>
      </c>
      <c r="AJ185" s="9">
        <v>0.22845452750411913</v>
      </c>
      <c r="AK185" s="9">
        <v>1.9661572343791296</v>
      </c>
      <c r="AL185" s="9">
        <v>1.9590655542812598</v>
      </c>
      <c r="AM185" s="9">
        <v>119235.18573394945</v>
      </c>
      <c r="AN185" s="9">
        <v>61.341265926442659</v>
      </c>
      <c r="AO185" s="9">
        <v>108.85185</v>
      </c>
      <c r="AP185" s="9">
        <v>22172.860960190614</v>
      </c>
      <c r="AQ185" s="9">
        <v>53167.980928000004</v>
      </c>
      <c r="AR185" s="9">
        <v>97000.983507832381</v>
      </c>
      <c r="AS185" s="9">
        <v>65625.811128351357</v>
      </c>
      <c r="AT185" s="9">
        <v>155189.22367248876</v>
      </c>
      <c r="AU185" s="9">
        <v>25382.45740214521</v>
      </c>
      <c r="AV185" s="9">
        <v>64429.496157000001</v>
      </c>
      <c r="AW185" s="9">
        <v>266300.90932034166</v>
      </c>
      <c r="AX185" s="9">
        <v>15895.673105488308</v>
      </c>
      <c r="AY185" s="9">
        <v>37482.894737488758</v>
      </c>
      <c r="AZ185" s="9">
        <v>52879.694513819617</v>
      </c>
      <c r="BA185" s="9">
        <v>111111.68564785288</v>
      </c>
      <c r="BB185" s="9">
        <v>13004990</v>
      </c>
      <c r="BC185" s="9">
        <v>71526.218731316694</v>
      </c>
      <c r="BD185" s="9">
        <v>8.8060333758830378E-3</v>
      </c>
      <c r="BE185" s="9">
        <v>-1.3727140408592575E-4</v>
      </c>
      <c r="BF185" s="9">
        <v>313303.98111029749</v>
      </c>
      <c r="BG185" s="9">
        <v>546282.35559889674</v>
      </c>
      <c r="BH185" s="9">
        <v>312096.73262947536</v>
      </c>
      <c r="BI185" s="9">
        <v>-8000</v>
      </c>
      <c r="BJ185" s="9">
        <v>310569.09925672488</v>
      </c>
      <c r="BK185" s="9">
        <v>313384.97170650499</v>
      </c>
      <c r="BL185" s="9">
        <v>988331.81238127546</v>
      </c>
      <c r="BM185" s="9">
        <v>130106.16233636659</v>
      </c>
      <c r="BN185" s="9">
        <v>2848705.8691006498</v>
      </c>
      <c r="BO185" s="9">
        <v>48169.13225682325</v>
      </c>
      <c r="BP185" s="9">
        <v>2346.0304759964479</v>
      </c>
      <c r="BQ185" s="9">
        <v>3545.6148579053802</v>
      </c>
      <c r="BR185" s="9">
        <v>4981.6386368154253</v>
      </c>
      <c r="BS185" s="9">
        <v>9975.3970708652014</v>
      </c>
      <c r="BT185" s="9">
        <v>24103.044117750782</v>
      </c>
      <c r="BU185" s="9">
        <v>47808.967886270017</v>
      </c>
      <c r="BV185" s="9">
        <v>31757.573186595648</v>
      </c>
      <c r="BW185" s="9">
        <v>61329.979815040599</v>
      </c>
      <c r="BX185" s="9">
        <v>8075.5851367529003</v>
      </c>
      <c r="BY185" s="9">
        <v>15634.659650579326</v>
      </c>
      <c r="BZ185" s="9">
        <v>3243.8497652734313</v>
      </c>
      <c r="CA185" s="9">
        <v>8010.2145737233241</v>
      </c>
      <c r="CB185" s="9">
        <v>8.9269999999999992E-3</v>
      </c>
      <c r="CC185" s="9">
        <v>15033.410746535979</v>
      </c>
      <c r="CD185" s="9">
        <v>11.786274004656704</v>
      </c>
      <c r="CE185" s="9">
        <v>2021.6167658820866</v>
      </c>
      <c r="CF185" s="9">
        <v>96079.302139044303</v>
      </c>
      <c r="CG185" s="9">
        <v>837.51520280028808</v>
      </c>
      <c r="CH185" s="9">
        <v>1612.0374449999999</v>
      </c>
      <c r="CI185" s="9">
        <v>9071.3429926731606</v>
      </c>
      <c r="CJ185" s="9">
        <v>25755.475924999999</v>
      </c>
      <c r="CK185" s="9">
        <v>55495.717672412517</v>
      </c>
      <c r="CL185" s="9">
        <v>139825.02429993573</v>
      </c>
      <c r="CM185" s="9">
        <v>239673.42894700082</v>
      </c>
      <c r="CN185" s="9">
        <v>43837.629241728151</v>
      </c>
      <c r="CO185" s="9">
        <v>112457.51092993573</v>
      </c>
      <c r="CP185" s="9">
        <v>40895.752384289728</v>
      </c>
      <c r="CQ185" s="9">
        <v>99848.404647065108</v>
      </c>
      <c r="CR185" s="9">
        <v>91998.050212155911</v>
      </c>
      <c r="CS185" s="9">
        <v>1.2551966741285669E-2</v>
      </c>
      <c r="CT185" s="9">
        <v>3.2442745503905135E-2</v>
      </c>
      <c r="CU185" s="9">
        <v>2.7016376770429895E-2</v>
      </c>
      <c r="CV185" s="9">
        <v>-1.0253983278121215E-3</v>
      </c>
      <c r="CW185" s="9">
        <v>0</v>
      </c>
      <c r="CX185" s="9">
        <v>1.2034329673165756E-2</v>
      </c>
      <c r="CY185" s="9">
        <v>-1.0459875180045541E-3</v>
      </c>
      <c r="CZ185" s="9">
        <v>5220702</v>
      </c>
      <c r="DA185" s="9">
        <v>2.5000000000000001E-2</v>
      </c>
      <c r="DB185" s="9">
        <v>3573211.8686131388</v>
      </c>
      <c r="DC185" s="9">
        <v>1492902</v>
      </c>
      <c r="DD185" s="9">
        <v>1363213.8686131386</v>
      </c>
      <c r="DE185" s="9">
        <v>146722.2986189808</v>
      </c>
      <c r="DF185" s="9">
        <v>1676840.3446666666</v>
      </c>
      <c r="DG185" s="9">
        <v>4.2437972740675366E-2</v>
      </c>
      <c r="DH185" s="9">
        <v>-7784288</v>
      </c>
      <c r="DI185" s="9">
        <v>-936872.14846804179</v>
      </c>
      <c r="DJ185" s="9">
        <v>0.8089219342868581</v>
      </c>
      <c r="DK185" s="9">
        <v>0.81459145896413632</v>
      </c>
      <c r="DL185" s="9">
        <v>1.8104162786557305</v>
      </c>
      <c r="DM185" s="9">
        <v>1.5028338096478273</v>
      </c>
      <c r="DN185" s="9">
        <v>1.8189995870619333</v>
      </c>
      <c r="DO185" s="9">
        <v>1.7436176637876175</v>
      </c>
      <c r="DP185" s="9">
        <v>1.52532731479905</v>
      </c>
      <c r="DQ185" s="9">
        <v>1.9098963568961576</v>
      </c>
      <c r="DR185" s="9">
        <v>1.9360404708538361</v>
      </c>
      <c r="DS185" s="9">
        <v>1.8767800298198654</v>
      </c>
      <c r="DT185" s="9">
        <v>2.4945375706429425</v>
      </c>
      <c r="DU185" s="9">
        <v>1.4492690665852792</v>
      </c>
      <c r="DV185" s="9">
        <v>2.5653191761312151</v>
      </c>
      <c r="DW185" s="9">
        <v>2.4415348496051212</v>
      </c>
      <c r="DX185" s="9">
        <v>1.3969661480267765</v>
      </c>
      <c r="DY185" s="9">
        <v>229533.33333333334</v>
      </c>
      <c r="DZ185" s="9">
        <v>0.02</v>
      </c>
      <c r="EA185" s="9">
        <v>0</v>
      </c>
      <c r="EB185" s="9">
        <v>4.5325357734045058E-2</v>
      </c>
      <c r="EC185" s="9">
        <v>4.3503525748559001E-2</v>
      </c>
      <c r="ED185" s="9">
        <v>4.3418817346227621E-2</v>
      </c>
      <c r="EE185" s="9">
        <v>6080.6624565517704</v>
      </c>
      <c r="EF185" s="9">
        <v>2.2334087684028212</v>
      </c>
      <c r="EG185" s="9">
        <v>1.2239944987472928</v>
      </c>
      <c r="EH185" s="9">
        <v>1.3338261689513979</v>
      </c>
      <c r="EI185" s="9">
        <v>2.3580564653501219</v>
      </c>
      <c r="EJ185" s="9">
        <v>2.1012164814759826</v>
      </c>
      <c r="EK185" s="9">
        <v>6.6355007437053359E-3</v>
      </c>
      <c r="EL185" s="9">
        <v>2.3800665236549882E-2</v>
      </c>
      <c r="EM185" s="9">
        <v>3.3433111333602265E-2</v>
      </c>
      <c r="EN185" s="9">
        <v>3.9106621709711409E-2</v>
      </c>
      <c r="EO185" s="9">
        <v>1.2570803562104049</v>
      </c>
      <c r="EP185" s="9">
        <v>1.0127719179159334</v>
      </c>
      <c r="EQ185" s="9">
        <v>0.99990974242585251</v>
      </c>
      <c r="ER185" s="9">
        <v>0.76227388187862888</v>
      </c>
      <c r="ES185" s="9">
        <v>0.87179144121409602</v>
      </c>
      <c r="ET185" s="9">
        <v>1.4306677561548213</v>
      </c>
      <c r="EU185" s="9">
        <v>20.576038999357831</v>
      </c>
      <c r="EV185" s="9">
        <v>1.0264292651669524</v>
      </c>
      <c r="EW185" s="9">
        <v>3.1714890826894191E-3</v>
      </c>
      <c r="EX185" s="9">
        <v>159237.52597849938</v>
      </c>
      <c r="EY185" s="9">
        <v>0.12233180531694583</v>
      </c>
      <c r="EZ185" s="9">
        <v>1.0072618330312155</v>
      </c>
      <c r="FA185" s="9">
        <v>6.4360447086062478E-2</v>
      </c>
      <c r="FB185" s="9">
        <v>1.42617878787879E-2</v>
      </c>
      <c r="FC185" s="9">
        <v>4.2442159988026707E-3</v>
      </c>
      <c r="FD185" s="9">
        <v>0.33048018220332409</v>
      </c>
      <c r="FE185" s="9">
        <v>6.5464491225806457E-2</v>
      </c>
      <c r="FF185" s="9">
        <v>6.111404783870969E-2</v>
      </c>
      <c r="FG185" s="9">
        <v>3.1984093903225805E-2</v>
      </c>
      <c r="FH185" s="9">
        <v>3.3200708225806445E-2</v>
      </c>
      <c r="FI185" s="9">
        <v>3.9527192232825678E-2</v>
      </c>
      <c r="FJ185" s="9">
        <v>0.02</v>
      </c>
      <c r="FK185" s="9">
        <v>4.9960317460317427E-2</v>
      </c>
      <c r="FL185" s="9">
        <v>1.7271759664223639E-2</v>
      </c>
      <c r="FM185" s="9">
        <v>3.3129030585472292E-2</v>
      </c>
      <c r="FN185" s="9">
        <v>0.14995099927376287</v>
      </c>
      <c r="FO185" s="9">
        <v>7.3492305847994932E-2</v>
      </c>
      <c r="FP185" s="9">
        <v>1.1432636864953316</v>
      </c>
      <c r="FQ185" s="9">
        <v>2158.0026455094398</v>
      </c>
      <c r="FR185" s="9">
        <v>18097.804866939699</v>
      </c>
      <c r="FS185" s="9">
        <v>197712.9942203745</v>
      </c>
      <c r="FT185" s="9">
        <v>59425.265864509158</v>
      </c>
      <c r="FU185" s="9">
        <v>16702.704924374</v>
      </c>
      <c r="FV185" s="9">
        <v>21363.257427096101</v>
      </c>
      <c r="FW185" s="9">
        <v>64844.671445252221</v>
      </c>
      <c r="FX185" s="9">
        <v>6.0000000000000001E-3</v>
      </c>
      <c r="FY185" s="9">
        <v>5.0000000000000001E-3</v>
      </c>
      <c r="FZ185" s="9">
        <v>4340.7372189368698</v>
      </c>
      <c r="GA185" s="9">
        <v>1732.5285268477601</v>
      </c>
      <c r="GB185" s="9">
        <v>15425.4890416786</v>
      </c>
      <c r="GC185" s="9">
        <v>73443.056910613115</v>
      </c>
      <c r="GD185" s="9">
        <v>2318.5403134964472</v>
      </c>
      <c r="GE185" s="9">
        <v>66783.779378179795</v>
      </c>
      <c r="GF185" s="9">
        <v>0.89531975572818578</v>
      </c>
      <c r="GG185" s="9">
        <v>1.2915548008578668</v>
      </c>
      <c r="GH185" s="9">
        <v>5104.3066547747203</v>
      </c>
      <c r="GI185" s="9">
        <v>44314.875748798899</v>
      </c>
      <c r="GJ185" s="9">
        <v>19626.7749861913</v>
      </c>
      <c r="GK185" s="9">
        <v>46.793831022529922</v>
      </c>
      <c r="GL185" s="9">
        <v>48.75345375685734</v>
      </c>
      <c r="GM185" s="9">
        <v>7674.5479833101526</v>
      </c>
      <c r="GN185" s="9">
        <v>0.30181322672994754</v>
      </c>
      <c r="GO185" s="9">
        <v>2316.2800905366489</v>
      </c>
      <c r="GP185" s="9">
        <v>4.1333333333333326E-2</v>
      </c>
      <c r="GQ185" s="9">
        <v>4.5836309523809515E-2</v>
      </c>
      <c r="GR185" s="9">
        <v>1.6872009178764293</v>
      </c>
      <c r="GS185" s="9">
        <v>1.1923539108007342</v>
      </c>
      <c r="GT185" s="9">
        <v>1911833.720632608</v>
      </c>
      <c r="GU185" s="9">
        <v>1.4067459948717689</v>
      </c>
      <c r="GV185" s="9">
        <v>1.1297085843923904</v>
      </c>
      <c r="GW185" s="9">
        <v>8.7284491947785536E-3</v>
      </c>
      <c r="GX185" s="9">
        <v>1.143371481177947</v>
      </c>
      <c r="GY185" s="9">
        <v>3.1760295861837928E-3</v>
      </c>
      <c r="GZ185" s="9">
        <v>1.1950195018069147</v>
      </c>
      <c r="HA185" s="9">
        <v>-1570.3950531576299</v>
      </c>
      <c r="HB185" s="9">
        <v>267058.90854459797</v>
      </c>
      <c r="HC185" s="9">
        <v>32669.798408233801</v>
      </c>
      <c r="HD185" s="9">
        <v>23020.778148209869</v>
      </c>
      <c r="HE185" s="9">
        <v>333160.36250010866</v>
      </c>
      <c r="HF185" s="9">
        <v>587936.11103600415</v>
      </c>
      <c r="HG185" s="9">
        <v>1034719.250604289</v>
      </c>
      <c r="HH185" s="9">
        <v>273349.98325557285</v>
      </c>
      <c r="HI185" s="9">
        <v>472119.43742965464</v>
      </c>
      <c r="HJ185" s="9">
        <v>162320.936134599</v>
      </c>
      <c r="HK185" s="9">
        <v>306631.49925130827</v>
      </c>
      <c r="HL185" s="9">
        <v>-32.47754608489786</v>
      </c>
      <c r="HM185" s="9">
        <v>-4952.8488358808936</v>
      </c>
      <c r="HN185" s="9">
        <v>488735.49035958399</v>
      </c>
      <c r="HO185" s="9">
        <v>1047907.7910407237</v>
      </c>
      <c r="HP185" s="9">
        <v>346398.36904043972</v>
      </c>
      <c r="HQ185" s="9">
        <v>897464.04612439778</v>
      </c>
      <c r="HR185" s="9">
        <v>1013074.0207962757</v>
      </c>
      <c r="HS185" s="9">
        <v>1808517.3384493713</v>
      </c>
      <c r="HT185" s="9">
        <v>1202624.8530777614</v>
      </c>
      <c r="HU185" s="9">
        <v>1958961.0833656969</v>
      </c>
      <c r="HV185" s="9">
        <v>4357.5170534054951</v>
      </c>
      <c r="HW185" s="9">
        <v>8295.7174029999987</v>
      </c>
      <c r="HX185" s="9">
        <v>31043.249583967172</v>
      </c>
      <c r="HY185" s="9">
        <v>83660.627512999999</v>
      </c>
      <c r="HZ185" s="9">
        <v>212267.68613516883</v>
      </c>
      <c r="IA185" s="9">
        <v>553221.38587506954</v>
      </c>
      <c r="IB185" s="9">
        <v>170504.19880678726</v>
      </c>
      <c r="IC185" s="9">
        <v>461265.04095906956</v>
      </c>
      <c r="ID185" s="9">
        <v>134988.17965068819</v>
      </c>
      <c r="IE185" s="9">
        <v>344242.66024932824</v>
      </c>
      <c r="IF185" s="9">
        <v>1948.887168690125</v>
      </c>
      <c r="IG185" s="9">
        <v>3420.5993100000001</v>
      </c>
      <c r="IH185" s="9">
        <v>73924.314304461455</v>
      </c>
      <c r="II185" s="9">
        <v>152912.28904599999</v>
      </c>
      <c r="IJ185" s="9">
        <v>259846.82639899506</v>
      </c>
      <c r="IK185" s="9">
        <v>561036.39299861656</v>
      </c>
      <c r="IL185" s="9">
        <v>115876.29722908247</v>
      </c>
      <c r="IM185" s="9">
        <v>272494.14199899998</v>
      </c>
      <c r="IN185" s="9">
        <v>58325.502924882341</v>
      </c>
      <c r="IO185" s="9">
        <v>132209.36264361659</v>
      </c>
      <c r="IP185" s="9">
        <v>225914.71227237175</v>
      </c>
      <c r="IQ185" s="9">
        <v>486871.39804210706</v>
      </c>
      <c r="IR185" s="9">
        <v>-23540.76</v>
      </c>
      <c r="IS185" s="9">
        <v>105736.2997908151</v>
      </c>
      <c r="IT185" s="9">
        <v>202477.5970261562</v>
      </c>
      <c r="IU185" s="9">
        <v>28179.305988153268</v>
      </c>
      <c r="IV185" s="9">
        <v>53327.967169385876</v>
      </c>
      <c r="IW185" s="9">
        <v>27328.585170702987</v>
      </c>
      <c r="IX185" s="9">
        <v>50825.935055766218</v>
      </c>
      <c r="IY185" s="9">
        <v>6283.7780859990316</v>
      </c>
      <c r="IZ185" s="9">
        <v>9550.4532875115565</v>
      </c>
      <c r="JA185" s="9">
        <v>19799.632641426659</v>
      </c>
      <c r="JB185" s="9">
        <v>39449.200574349903</v>
      </c>
      <c r="JC185" s="9">
        <v>78172.02791490301</v>
      </c>
      <c r="JD185" s="9">
        <v>153477.94316429476</v>
      </c>
      <c r="JE185" s="9">
        <v>179</v>
      </c>
      <c r="JF185" s="9">
        <v>8</v>
      </c>
      <c r="JG185" s="9">
        <v>1</v>
      </c>
      <c r="JH185" s="9">
        <v>0</v>
      </c>
      <c r="JI185" s="9">
        <v>0</v>
      </c>
      <c r="JJ185" s="9">
        <v>0</v>
      </c>
      <c r="JK185" s="9">
        <v>0</v>
      </c>
      <c r="JL185" s="9">
        <v>0</v>
      </c>
      <c r="JM185" s="9">
        <v>0</v>
      </c>
      <c r="JN185" s="9">
        <v>0</v>
      </c>
      <c r="JO185" s="9">
        <v>0</v>
      </c>
      <c r="JP185" s="9">
        <v>0</v>
      </c>
      <c r="JQ185" s="9">
        <v>0</v>
      </c>
      <c r="JR185" s="9">
        <v>0</v>
      </c>
      <c r="JS185" s="9">
        <v>0</v>
      </c>
      <c r="JT185" s="9">
        <v>0</v>
      </c>
      <c r="JU185" s="9">
        <v>0</v>
      </c>
      <c r="JV185" s="9">
        <v>0</v>
      </c>
      <c r="JW185" s="9">
        <v>0</v>
      </c>
      <c r="JX185" s="9">
        <v>0</v>
      </c>
      <c r="JY185" s="9">
        <v>1</v>
      </c>
      <c r="JZ185" s="9">
        <v>1</v>
      </c>
      <c r="KA185" s="9">
        <v>1</v>
      </c>
      <c r="KB185" s="9">
        <v>-0.25</v>
      </c>
      <c r="KC185" s="9">
        <v>-0.25</v>
      </c>
      <c r="KD185" s="9">
        <v>-0.25</v>
      </c>
      <c r="KE185" s="9">
        <v>0.75</v>
      </c>
      <c r="KF185" s="9">
        <v>0</v>
      </c>
      <c r="KG185" s="9">
        <v>0</v>
      </c>
      <c r="KH185" s="9">
        <v>0</v>
      </c>
      <c r="KI185" s="9">
        <v>1</v>
      </c>
      <c r="KJ185" s="9">
        <v>0</v>
      </c>
      <c r="KK185" s="9">
        <v>0</v>
      </c>
      <c r="KL185" s="9">
        <v>0</v>
      </c>
      <c r="KM185" s="9">
        <v>1</v>
      </c>
      <c r="KN185" s="9">
        <v>1</v>
      </c>
      <c r="KO185" s="9">
        <v>1</v>
      </c>
      <c r="KP185" s="9">
        <v>1</v>
      </c>
      <c r="KQ185" s="7">
        <v>0</v>
      </c>
      <c r="KR185" s="7">
        <v>0</v>
      </c>
      <c r="KS185" s="7">
        <v>0</v>
      </c>
      <c r="KT185" s="7">
        <v>0</v>
      </c>
      <c r="KU185" s="7">
        <v>0</v>
      </c>
      <c r="KV185" s="7">
        <v>0</v>
      </c>
      <c r="KW185" s="7">
        <v>0</v>
      </c>
      <c r="KX185" s="7">
        <v>0</v>
      </c>
      <c r="KY185" s="7">
        <v>0</v>
      </c>
      <c r="KZ185" s="7">
        <v>0</v>
      </c>
      <c r="LA185" s="7">
        <v>0</v>
      </c>
      <c r="LB185" s="7">
        <v>0</v>
      </c>
      <c r="LC185" s="7">
        <v>0</v>
      </c>
      <c r="LD185" s="7">
        <v>0</v>
      </c>
      <c r="LE185" s="7">
        <v>0</v>
      </c>
      <c r="LF185" s="7">
        <v>0</v>
      </c>
      <c r="LG185" s="7">
        <v>0</v>
      </c>
      <c r="LH185" s="7">
        <v>0</v>
      </c>
      <c r="LI185" s="7">
        <v>0</v>
      </c>
      <c r="LJ185" s="7">
        <v>0</v>
      </c>
      <c r="LK185" s="7">
        <v>0</v>
      </c>
      <c r="LL185" s="7">
        <v>0</v>
      </c>
      <c r="LM185" s="7">
        <v>0</v>
      </c>
      <c r="LN185" s="7">
        <v>0</v>
      </c>
      <c r="LO185" s="7">
        <v>0</v>
      </c>
      <c r="LP185" s="7">
        <v>0</v>
      </c>
      <c r="LQ185" s="7">
        <v>0</v>
      </c>
      <c r="LR185" s="7">
        <v>0</v>
      </c>
      <c r="LS185" s="7">
        <v>0</v>
      </c>
      <c r="LT185" s="7">
        <v>0</v>
      </c>
      <c r="LU185" s="7">
        <v>0</v>
      </c>
      <c r="LV185" s="7">
        <v>0</v>
      </c>
      <c r="LW185" s="7">
        <v>0</v>
      </c>
      <c r="LX185" s="7">
        <v>0</v>
      </c>
      <c r="LY185" s="7">
        <v>0</v>
      </c>
      <c r="LZ185" s="7">
        <v>0</v>
      </c>
      <c r="MA185" s="7">
        <v>0</v>
      </c>
      <c r="MB185" s="7">
        <v>0</v>
      </c>
      <c r="MC185" s="7">
        <v>0</v>
      </c>
      <c r="MD185" s="7">
        <v>0</v>
      </c>
      <c r="ME185" s="7">
        <v>0</v>
      </c>
      <c r="MF185" s="7">
        <v>0</v>
      </c>
      <c r="MG185" s="7">
        <v>0</v>
      </c>
      <c r="MH185" s="7">
        <v>0</v>
      </c>
      <c r="MI185" s="7">
        <v>0</v>
      </c>
      <c r="MJ185" s="7">
        <v>0</v>
      </c>
      <c r="MK185" s="7">
        <v>0</v>
      </c>
      <c r="ML185" s="7">
        <v>0</v>
      </c>
      <c r="MM185" s="7">
        <v>0</v>
      </c>
      <c r="MN185" s="7">
        <v>0</v>
      </c>
      <c r="MO185" s="7">
        <v>0</v>
      </c>
      <c r="MP185" s="7">
        <v>0</v>
      </c>
      <c r="MQ185" s="7">
        <v>0</v>
      </c>
      <c r="MR185" s="7">
        <v>0</v>
      </c>
      <c r="MS185" s="7">
        <v>0</v>
      </c>
      <c r="MT185" s="7">
        <v>0</v>
      </c>
      <c r="MU185" s="11">
        <v>0.3</v>
      </c>
      <c r="MV185" s="1">
        <v>4.1260000000000003E-3</v>
      </c>
      <c r="MW185" s="1">
        <v>-2.6126615944862801E-2</v>
      </c>
    </row>
    <row r="186" spans="1:361" x14ac:dyDescent="0.25">
      <c r="A186" s="5" t="s">
        <v>546</v>
      </c>
      <c r="B186" s="9">
        <v>0.16852140550230588</v>
      </c>
      <c r="C186" s="9">
        <v>38.633333333333333</v>
      </c>
      <c r="D186" s="9">
        <v>40.238999438359699</v>
      </c>
      <c r="E186" s="9">
        <v>39.65</v>
      </c>
      <c r="F186" s="9">
        <v>12335.775395209501</v>
      </c>
      <c r="G186" s="9">
        <v>3741.3796910000092</v>
      </c>
      <c r="H186" s="9">
        <v>22384.435704209493</v>
      </c>
      <c r="I186" s="9">
        <v>26125.815395209502</v>
      </c>
      <c r="J186" s="9">
        <v>1.9580940225483934</v>
      </c>
      <c r="K186" s="9">
        <v>-9330</v>
      </c>
      <c r="L186" s="9">
        <v>2.5043852199081954E-3</v>
      </c>
      <c r="M186" s="9">
        <v>-4460.04</v>
      </c>
      <c r="N186" s="9">
        <v>148632.42745352781</v>
      </c>
      <c r="O186" s="9">
        <v>0</v>
      </c>
      <c r="P186" s="9">
        <v>30362.335775706801</v>
      </c>
      <c r="Q186" s="9">
        <v>23437.226683764537</v>
      </c>
      <c r="R186" s="9">
        <v>266410.61568600492</v>
      </c>
      <c r="S186" s="9">
        <v>1.7314645680045075</v>
      </c>
      <c r="T186" s="9">
        <v>1.7192106016764284</v>
      </c>
      <c r="U186" s="9">
        <v>275884.49302532739</v>
      </c>
      <c r="V186" s="9">
        <v>106752.81824129104</v>
      </c>
      <c r="W186" s="9">
        <v>510547.24543414853</v>
      </c>
      <c r="X186" s="9">
        <v>1.0477571064423775E-2</v>
      </c>
      <c r="Y186" s="9">
        <v>1.5395894724422701E-2</v>
      </c>
      <c r="Z186" s="9">
        <v>8.9664360457698423E-3</v>
      </c>
      <c r="AA186" s="9">
        <v>6.1060452934943886E-3</v>
      </c>
      <c r="AB186" s="9">
        <v>1869776.6008487169</v>
      </c>
      <c r="AC186" s="9">
        <v>20693.897561100501</v>
      </c>
      <c r="AD186" s="9">
        <v>0</v>
      </c>
      <c r="AE186" s="9">
        <v>1.901477896989211</v>
      </c>
      <c r="AF186" s="9">
        <v>179233.33333333334</v>
      </c>
      <c r="AG186" s="9">
        <v>6924381.111111111</v>
      </c>
      <c r="AH186" s="9">
        <v>7196827.0607903656</v>
      </c>
      <c r="AI186" s="9">
        <v>181508.87921287178</v>
      </c>
      <c r="AJ186" s="9">
        <v>0.25722007377398992</v>
      </c>
      <c r="AK186" s="9">
        <v>1.9220395206620118</v>
      </c>
      <c r="AL186" s="9">
        <v>2.1236384624480622</v>
      </c>
      <c r="AM186" s="9">
        <v>114309.6760279873</v>
      </c>
      <c r="AN186" s="9">
        <v>27.567840047098933</v>
      </c>
      <c r="AO186" s="9">
        <v>49.832006999999997</v>
      </c>
      <c r="AP186" s="9">
        <v>25062.532990948657</v>
      </c>
      <c r="AQ186" s="9">
        <v>62678.604120000004</v>
      </c>
      <c r="AR186" s="9">
        <v>89219.575196991544</v>
      </c>
      <c r="AS186" s="9">
        <v>64433.115174133971</v>
      </c>
      <c r="AT186" s="9">
        <v>159197.279691</v>
      </c>
      <c r="AU186" s="9">
        <v>24667.162132611484</v>
      </c>
      <c r="AV186" s="9">
        <v>65431.118184999992</v>
      </c>
      <c r="AW186" s="9">
        <v>262587.37726449704</v>
      </c>
      <c r="AX186" s="9">
        <v>12943.991030130554</v>
      </c>
      <c r="AY186" s="9">
        <v>31037.725379000007</v>
      </c>
      <c r="AZ186" s="9">
        <v>49096.363414938773</v>
      </c>
      <c r="BA186" s="9">
        <v>103390.09757349704</v>
      </c>
      <c r="BB186" s="9">
        <v>13499913</v>
      </c>
      <c r="BC186" s="9">
        <v>68083.854857778526</v>
      </c>
      <c r="BD186" s="9">
        <v>-3.0921973887657495E-2</v>
      </c>
      <c r="BE186" s="9">
        <v>2.0508875978592078E-3</v>
      </c>
      <c r="BF186" s="9">
        <v>299437.39699138398</v>
      </c>
      <c r="BG186" s="9">
        <v>536673.06082935806</v>
      </c>
      <c r="BH186" s="9">
        <v>315557.45039708394</v>
      </c>
      <c r="BI186" s="9">
        <v>-25000</v>
      </c>
      <c r="BJ186" s="9">
        <v>308992.04080876667</v>
      </c>
      <c r="BK186" s="9">
        <v>317246.39600337902</v>
      </c>
      <c r="BL186" s="9">
        <v>996066.03271587752</v>
      </c>
      <c r="BM186" s="9">
        <v>126423.47395240259</v>
      </c>
      <c r="BN186" s="9">
        <v>2948890.6734807375</v>
      </c>
      <c r="BO186" s="9">
        <v>52504.521915413905</v>
      </c>
      <c r="BP186" s="9">
        <v>13245.768796066181</v>
      </c>
      <c r="BQ186" s="9">
        <v>20648.202527248712</v>
      </c>
      <c r="BR186" s="9">
        <v>3591.8999154700141</v>
      </c>
      <c r="BS186" s="9">
        <v>7362.4815978865736</v>
      </c>
      <c r="BT186" s="9">
        <v>23435.344784311572</v>
      </c>
      <c r="BU186" s="9">
        <v>47525.96701911572</v>
      </c>
      <c r="BV186" s="9">
        <v>38180.005316491493</v>
      </c>
      <c r="BW186" s="9">
        <v>75536.651144251009</v>
      </c>
      <c r="BX186" s="9">
        <v>6683.9183598755289</v>
      </c>
      <c r="BY186" s="9">
        <v>13246.948433692069</v>
      </c>
      <c r="BZ186" s="9">
        <v>503.64969522832871</v>
      </c>
      <c r="CA186" s="9">
        <v>7269.8874492288578</v>
      </c>
      <c r="CB186" s="9">
        <v>8.9269999999999992E-3</v>
      </c>
      <c r="CC186" s="9">
        <v>13684.09734447847</v>
      </c>
      <c r="CD186" s="9">
        <v>108.33696460532451</v>
      </c>
      <c r="CE186" s="9">
        <v>15245.458873319421</v>
      </c>
      <c r="CF186" s="9">
        <v>96949.508510369196</v>
      </c>
      <c r="CG186" s="9">
        <v>7875.1473010580348</v>
      </c>
      <c r="CH186" s="9">
        <v>15450.423760000001</v>
      </c>
      <c r="CI186" s="9">
        <v>8276.7281474314459</v>
      </c>
      <c r="CJ186" s="9">
        <v>24306.752445000002</v>
      </c>
      <c r="CK186" s="9">
        <v>63588.323464132474</v>
      </c>
      <c r="CL186" s="9">
        <v>155455.9</v>
      </c>
      <c r="CM186" s="9">
        <v>236461.56186928754</v>
      </c>
      <c r="CN186" s="9">
        <v>47326.128957945592</v>
      </c>
      <c r="CO186" s="9">
        <v>115698.723795</v>
      </c>
      <c r="CP186" s="9">
        <v>33511.034190703838</v>
      </c>
      <c r="CQ186" s="9">
        <v>81005.661869287549</v>
      </c>
      <c r="CR186" s="9">
        <v>102467.69692242156</v>
      </c>
      <c r="CS186" s="9">
        <v>1.0762975364745575E-2</v>
      </c>
      <c r="CT186" s="9">
        <v>3.3873420198226256E-2</v>
      </c>
      <c r="CU186" s="9">
        <v>2.7265161858909259E-2</v>
      </c>
      <c r="CV186" s="9">
        <v>1.0264508487960455E-3</v>
      </c>
      <c r="CW186" s="9">
        <v>5.0000000000000001E-3</v>
      </c>
      <c r="CX186" s="9">
        <v>7.3750879653760038E-3</v>
      </c>
      <c r="CY186" s="9">
        <v>-2.6724927028115575E-3</v>
      </c>
      <c r="CZ186" s="9">
        <v>5522975</v>
      </c>
      <c r="DA186" s="9">
        <v>2.5000000000000001E-2</v>
      </c>
      <c r="DB186" s="9">
        <v>3580744.8400819739</v>
      </c>
      <c r="DC186" s="9">
        <v>1501626.47489437</v>
      </c>
      <c r="DD186" s="9">
        <v>1361984.1205833941</v>
      </c>
      <c r="DE186" s="9">
        <v>150903.02939908547</v>
      </c>
      <c r="DF186" s="9">
        <v>1681155.4939999999</v>
      </c>
      <c r="DG186" s="9">
        <v>4.1137264583430123E-2</v>
      </c>
      <c r="DH186" s="9">
        <v>-7976938</v>
      </c>
      <c r="DI186" s="9">
        <v>-873710.5681328394</v>
      </c>
      <c r="DJ186" s="9">
        <v>0.80954791784937985</v>
      </c>
      <c r="DK186" s="9">
        <v>0.81851829979862789</v>
      </c>
      <c r="DL186" s="9">
        <v>1.7924124651015489</v>
      </c>
      <c r="DM186" s="9">
        <v>1.4048930724978772</v>
      </c>
      <c r="DN186" s="9">
        <v>1.8568789064087314</v>
      </c>
      <c r="DO186" s="9">
        <v>1.7922713269004282</v>
      </c>
      <c r="DP186" s="9">
        <v>1.5803965050815201</v>
      </c>
      <c r="DQ186" s="9">
        <v>1.9515975612062437</v>
      </c>
      <c r="DR186" s="9">
        <v>1.9819135603473708</v>
      </c>
      <c r="DS186" s="9">
        <v>1.8822983767004522</v>
      </c>
      <c r="DT186" s="9">
        <v>2.4390176443648177</v>
      </c>
      <c r="DU186" s="9">
        <v>1.3828900903851824</v>
      </c>
      <c r="DV186" s="9">
        <v>2.4447113326722936</v>
      </c>
      <c r="DW186" s="9">
        <v>2.4172832568610789</v>
      </c>
      <c r="DX186" s="9">
        <v>1.003699107132237</v>
      </c>
      <c r="DY186" s="9">
        <v>231266.66666666666</v>
      </c>
      <c r="DZ186" s="9">
        <v>0.02</v>
      </c>
      <c r="EA186" s="9">
        <v>0</v>
      </c>
      <c r="EB186" s="9">
        <v>4.3243922046823209E-2</v>
      </c>
      <c r="EC186" s="9">
        <v>4.3584119527583967E-2</v>
      </c>
      <c r="ED186" s="9">
        <v>4.3274818982680624E-2</v>
      </c>
      <c r="EE186" s="9">
        <v>8265.8351506268082</v>
      </c>
      <c r="EF186" s="9">
        <v>2.2971579168871568</v>
      </c>
      <c r="EG186" s="9">
        <v>1.1776433169524489</v>
      </c>
      <c r="EH186" s="9">
        <v>1.3949989232410354</v>
      </c>
      <c r="EI186" s="9">
        <v>2.3978481835124508</v>
      </c>
      <c r="EJ186" s="9">
        <v>2.1058606051876763</v>
      </c>
      <c r="EK186" s="9">
        <v>6.6355007437053359E-3</v>
      </c>
      <c r="EL186" s="9">
        <v>2.325718001283647E-2</v>
      </c>
      <c r="EM186" s="9">
        <v>3.0622454502892832E-2</v>
      </c>
      <c r="EN186" s="9">
        <v>3.0744975301166426E-2</v>
      </c>
      <c r="EO186" s="9">
        <v>1.2558232758541952</v>
      </c>
      <c r="EP186" s="9">
        <v>1.021405322622857</v>
      </c>
      <c r="EQ186" s="9">
        <v>0.99995850692843002</v>
      </c>
      <c r="ER186" s="9">
        <v>0.76651164198080812</v>
      </c>
      <c r="ES186" s="9">
        <v>0.88939498290427998</v>
      </c>
      <c r="ET186" s="9">
        <v>1.3608529064529973</v>
      </c>
      <c r="EU186" s="9">
        <v>21.872886066328547</v>
      </c>
      <c r="EV186" s="9">
        <v>1.0627813592475259</v>
      </c>
      <c r="EW186" s="9">
        <v>6.2816192808713527E-3</v>
      </c>
      <c r="EX186" s="9">
        <v>164378.6186508183</v>
      </c>
      <c r="EY186" s="9">
        <v>0.12399504685198622</v>
      </c>
      <c r="EZ186" s="9">
        <v>1.0057227558730089</v>
      </c>
      <c r="FA186" s="9">
        <v>6.186707787759517E-2</v>
      </c>
      <c r="FB186" s="9">
        <v>1.6472312499999999E-2</v>
      </c>
      <c r="FC186" s="9">
        <v>5.5660208790662155E-4</v>
      </c>
      <c r="FD186" s="9">
        <v>0.33376452478145346</v>
      </c>
      <c r="FE186" s="9">
        <v>6.4064891539682534E-2</v>
      </c>
      <c r="FF186" s="9">
        <v>5.9232046841269835E-2</v>
      </c>
      <c r="FG186" s="9">
        <v>2.9202289904761904E-2</v>
      </c>
      <c r="FH186" s="9">
        <v>3.1118435793650784E-2</v>
      </c>
      <c r="FI186" s="9">
        <v>4.1017700508424466E-2</v>
      </c>
      <c r="FJ186" s="9">
        <v>0.02</v>
      </c>
      <c r="FK186" s="9">
        <v>4.4999999999999964E-2</v>
      </c>
      <c r="FL186" s="9">
        <v>1.7509068724975815E-2</v>
      </c>
      <c r="FM186" s="9">
        <v>2.8650608520967843E-2</v>
      </c>
      <c r="FN186" s="9">
        <v>0.15496954147437378</v>
      </c>
      <c r="FO186" s="9">
        <v>7.2510942650424084E-2</v>
      </c>
      <c r="FP186" s="9">
        <v>1.161229731837538</v>
      </c>
      <c r="FQ186" s="9">
        <v>1312.1384664024899</v>
      </c>
      <c r="FR186" s="9">
        <v>15376.009769571499</v>
      </c>
      <c r="FS186" s="9">
        <v>187491.657764084</v>
      </c>
      <c r="FT186" s="9">
        <v>53900.951628714538</v>
      </c>
      <c r="FU186" s="9">
        <v>14348.531881033099</v>
      </c>
      <c r="FV186" s="9">
        <v>16500</v>
      </c>
      <c r="FW186" s="9">
        <v>60579.318599100181</v>
      </c>
      <c r="FX186" s="9">
        <v>6.0000000000000001E-3</v>
      </c>
      <c r="FY186" s="9">
        <v>5.0000000000000001E-3</v>
      </c>
      <c r="FZ186" s="9">
        <v>4339.5024668516098</v>
      </c>
      <c r="GA186" s="9">
        <v>3371.1758464299401</v>
      </c>
      <c r="GB186" s="9">
        <v>14629.185863225001</v>
      </c>
      <c r="GC186" s="9">
        <v>73011.387536269263</v>
      </c>
      <c r="GD186" s="9">
        <v>298.71334618085803</v>
      </c>
      <c r="GE186" s="9">
        <v>68373.171723236796</v>
      </c>
      <c r="GF186" s="9">
        <v>0.9418373508672977</v>
      </c>
      <c r="GG186" s="9">
        <v>1.3200854295628062</v>
      </c>
      <c r="GH186" s="9">
        <v>4664.60177910938</v>
      </c>
      <c r="GI186" s="9">
        <v>41285.530956765797</v>
      </c>
      <c r="GJ186" s="9">
        <v>19681.243901251499</v>
      </c>
      <c r="GK186" s="9">
        <v>49.846199274837822</v>
      </c>
      <c r="GL186" s="9">
        <v>49.457122895583076</v>
      </c>
      <c r="GM186" s="9">
        <v>7988.1151346332399</v>
      </c>
      <c r="GN186" s="9">
        <v>0.30021176714188819</v>
      </c>
      <c r="GO186" s="9">
        <v>2398.126160701107</v>
      </c>
      <c r="GP186" s="9">
        <v>4.2666666666666665E-2</v>
      </c>
      <c r="GQ186" s="9">
        <v>4.0904761904761895E-2</v>
      </c>
      <c r="GR186" s="9">
        <v>1.7164398822798754</v>
      </c>
      <c r="GS186" s="9">
        <v>1.1879647982881789</v>
      </c>
      <c r="GT186" s="9">
        <v>2075180.1053478981</v>
      </c>
      <c r="GU186" s="9">
        <v>1.4709451860462104</v>
      </c>
      <c r="GV186" s="9">
        <v>1.1367995439402794</v>
      </c>
      <c r="GW186" s="9">
        <v>4.1165821228510424E-3</v>
      </c>
      <c r="GX186" s="9">
        <v>1.1367256022120835</v>
      </c>
      <c r="GY186" s="9">
        <v>2.2312869923930556E-3</v>
      </c>
      <c r="GZ186" s="9">
        <v>1.1984907241706892</v>
      </c>
      <c r="HA186" s="9">
        <v>-704.67559749198597</v>
      </c>
      <c r="HB186" s="9">
        <v>271424.46618208999</v>
      </c>
      <c r="HC186" s="9">
        <v>33655.289401023598</v>
      </c>
      <c r="HD186" s="9">
        <v>23051.664747980936</v>
      </c>
      <c r="HE186" s="9">
        <v>338447.680388432</v>
      </c>
      <c r="HF186" s="9">
        <v>606762.87671369524</v>
      </c>
      <c r="HG186" s="9">
        <v>1093250.442248123</v>
      </c>
      <c r="HH186" s="9">
        <v>277003.76075811987</v>
      </c>
      <c r="HI186" s="9">
        <v>496321.12672546983</v>
      </c>
      <c r="HJ186" s="9">
        <v>188109.36131777</v>
      </c>
      <c r="HK186" s="9">
        <v>356530.54364278505</v>
      </c>
      <c r="HL186" s="9">
        <v>15.139977394081157</v>
      </c>
      <c r="HM186" s="9">
        <v>2044.9990399348424</v>
      </c>
      <c r="HN186" s="9">
        <v>504201.70411575941</v>
      </c>
      <c r="HO186" s="9">
        <v>1068319.9194189925</v>
      </c>
      <c r="HP186" s="9">
        <v>380281.17870073405</v>
      </c>
      <c r="HQ186" s="9">
        <v>942906.54467457556</v>
      </c>
      <c r="HR186" s="9">
        <v>1066526.0699908368</v>
      </c>
      <c r="HS186" s="9">
        <v>1948147.1116563126</v>
      </c>
      <c r="HT186" s="9">
        <v>1227670.9966894344</v>
      </c>
      <c r="HU186" s="9">
        <v>2073560.4864007295</v>
      </c>
      <c r="HV186" s="9">
        <v>10935.626002409554</v>
      </c>
      <c r="HW186" s="9">
        <v>20836.339463</v>
      </c>
      <c r="HX186" s="9">
        <v>34756.704273628886</v>
      </c>
      <c r="HY186" s="9">
        <v>91358.99448899999</v>
      </c>
      <c r="HZ186" s="9">
        <v>232023.27543809431</v>
      </c>
      <c r="IA186" s="9">
        <v>578634.77042470523</v>
      </c>
      <c r="IB186" s="9">
        <v>181208.00906903981</v>
      </c>
      <c r="IC186" s="9">
        <v>466439.43647270522</v>
      </c>
      <c r="ID186" s="9">
        <v>149221.42464067688</v>
      </c>
      <c r="IE186" s="9">
        <v>364271.77424987033</v>
      </c>
      <c r="IF186" s="9">
        <v>6879.8217781040348</v>
      </c>
      <c r="IG186" s="9">
        <v>12077.551341999999</v>
      </c>
      <c r="IH186" s="9">
        <v>88927.192852734443</v>
      </c>
      <c r="II186" s="9">
        <v>180512.11219700001</v>
      </c>
      <c r="IJ186" s="9">
        <v>264236.6708245647</v>
      </c>
      <c r="IK186" s="9">
        <v>568315.52784983907</v>
      </c>
      <c r="IL186" s="9">
        <v>102927.91424220777</v>
      </c>
      <c r="IM186" s="9">
        <v>244149.70301</v>
      </c>
      <c r="IN186" s="9">
        <v>58431.164707469165</v>
      </c>
      <c r="IO186" s="9">
        <v>131576.16130083919</v>
      </c>
      <c r="IP186" s="9">
        <v>236904.07136920255</v>
      </c>
      <c r="IQ186" s="9">
        <v>500004.39156915335</v>
      </c>
      <c r="IR186" s="9">
        <v>-29955.560000000005</v>
      </c>
      <c r="IS186" s="9">
        <v>123616.03087422723</v>
      </c>
      <c r="IT186" s="9">
        <v>236440.44048865268</v>
      </c>
      <c r="IU186" s="9">
        <v>31703.555580331926</v>
      </c>
      <c r="IV186" s="9">
        <v>60970.480871468564</v>
      </c>
      <c r="IW186" s="9">
        <v>31526.643857209085</v>
      </c>
      <c r="IX186" s="9">
        <v>59119.62228266379</v>
      </c>
      <c r="IY186" s="9">
        <v>12263.07292622159</v>
      </c>
      <c r="IZ186" s="9">
        <v>18389.073302038381</v>
      </c>
      <c r="JA186" s="9">
        <v>17108.465511233677</v>
      </c>
      <c r="JB186" s="9">
        <v>34016.342901672891</v>
      </c>
      <c r="JC186" s="9">
        <v>93713.274596415577</v>
      </c>
      <c r="JD186" s="9">
        <v>184035.02428494141</v>
      </c>
      <c r="JE186" s="9">
        <v>180</v>
      </c>
      <c r="JF186" s="9">
        <v>9</v>
      </c>
      <c r="JG186" s="9">
        <v>1</v>
      </c>
      <c r="JH186" s="9">
        <v>0</v>
      </c>
      <c r="JI186" s="9">
        <v>0</v>
      </c>
      <c r="JJ186" s="9">
        <v>0</v>
      </c>
      <c r="JK186" s="9">
        <v>0</v>
      </c>
      <c r="JL186" s="9">
        <v>0</v>
      </c>
      <c r="JM186" s="9">
        <v>0</v>
      </c>
      <c r="JN186" s="9">
        <v>0</v>
      </c>
      <c r="JO186" s="9">
        <v>0</v>
      </c>
      <c r="JP186" s="9">
        <v>0</v>
      </c>
      <c r="JQ186" s="9">
        <v>0</v>
      </c>
      <c r="JR186" s="9">
        <v>0</v>
      </c>
      <c r="JS186" s="9">
        <v>0</v>
      </c>
      <c r="JT186" s="9">
        <v>0</v>
      </c>
      <c r="JU186" s="9">
        <v>0</v>
      </c>
      <c r="JV186" s="9">
        <v>0</v>
      </c>
      <c r="JW186" s="9">
        <v>0</v>
      </c>
      <c r="JX186" s="9">
        <v>0</v>
      </c>
      <c r="JY186" s="9">
        <v>0.95</v>
      </c>
      <c r="JZ186" s="9">
        <v>1</v>
      </c>
      <c r="KA186" s="9">
        <v>1</v>
      </c>
      <c r="KB186" s="9">
        <v>0.75</v>
      </c>
      <c r="KC186" s="9">
        <v>-0.25</v>
      </c>
      <c r="KD186" s="9">
        <v>-0.25</v>
      </c>
      <c r="KE186" s="9">
        <v>-0.25</v>
      </c>
      <c r="KF186" s="9">
        <v>1</v>
      </c>
      <c r="KG186" s="9">
        <v>0</v>
      </c>
      <c r="KH186" s="9">
        <v>0</v>
      </c>
      <c r="KI186" s="9">
        <v>0</v>
      </c>
      <c r="KJ186" s="9">
        <v>1</v>
      </c>
      <c r="KK186" s="9">
        <v>1</v>
      </c>
      <c r="KL186" s="9">
        <v>1</v>
      </c>
      <c r="KM186" s="9">
        <v>1</v>
      </c>
      <c r="KN186" s="9">
        <v>0</v>
      </c>
      <c r="KO186" s="9">
        <v>0</v>
      </c>
      <c r="KP186" s="9">
        <v>0</v>
      </c>
      <c r="KQ186" s="7">
        <v>0</v>
      </c>
      <c r="KR186" s="7">
        <v>0</v>
      </c>
      <c r="KS186" s="7">
        <v>0</v>
      </c>
      <c r="KT186" s="7">
        <v>0</v>
      </c>
      <c r="KU186" s="7">
        <v>0</v>
      </c>
      <c r="KV186" s="7">
        <v>0</v>
      </c>
      <c r="KW186" s="7">
        <v>0</v>
      </c>
      <c r="KX186" s="7">
        <v>0</v>
      </c>
      <c r="KY186" s="7">
        <v>0</v>
      </c>
      <c r="KZ186" s="7">
        <v>0</v>
      </c>
      <c r="LA186" s="7">
        <v>0</v>
      </c>
      <c r="LB186" s="7">
        <v>0</v>
      </c>
      <c r="LC186" s="7">
        <v>0</v>
      </c>
      <c r="LD186" s="7">
        <v>0</v>
      </c>
      <c r="LE186" s="7">
        <v>0</v>
      </c>
      <c r="LF186" s="7">
        <v>0</v>
      </c>
      <c r="LG186" s="7">
        <v>0</v>
      </c>
      <c r="LH186" s="7">
        <v>0</v>
      </c>
      <c r="LI186" s="7">
        <v>0</v>
      </c>
      <c r="LJ186" s="7">
        <v>0</v>
      </c>
      <c r="LK186" s="7">
        <v>0</v>
      </c>
      <c r="LL186" s="7">
        <v>0</v>
      </c>
      <c r="LM186" s="7">
        <v>0</v>
      </c>
      <c r="LN186" s="7">
        <v>0</v>
      </c>
      <c r="LO186" s="7">
        <v>0</v>
      </c>
      <c r="LP186" s="7">
        <v>0</v>
      </c>
      <c r="LQ186" s="7">
        <v>0</v>
      </c>
      <c r="LR186" s="7">
        <v>0</v>
      </c>
      <c r="LS186" s="7">
        <v>0</v>
      </c>
      <c r="LT186" s="7">
        <v>0</v>
      </c>
      <c r="LU186" s="7">
        <v>0</v>
      </c>
      <c r="LV186" s="7">
        <v>0</v>
      </c>
      <c r="LW186" s="7">
        <v>0</v>
      </c>
      <c r="LX186" s="7">
        <v>0</v>
      </c>
      <c r="LY186" s="7">
        <v>0</v>
      </c>
      <c r="LZ186" s="7">
        <v>0</v>
      </c>
      <c r="MA186" s="7">
        <v>0</v>
      </c>
      <c r="MB186" s="7">
        <v>0</v>
      </c>
      <c r="MC186" s="7">
        <v>0</v>
      </c>
      <c r="MD186" s="7">
        <v>0</v>
      </c>
      <c r="ME186" s="7">
        <v>0</v>
      </c>
      <c r="MF186" s="7">
        <v>0</v>
      </c>
      <c r="MG186" s="7">
        <v>0</v>
      </c>
      <c r="MH186" s="7">
        <v>0</v>
      </c>
      <c r="MI186" s="7">
        <v>0</v>
      </c>
      <c r="MJ186" s="7">
        <v>0</v>
      </c>
      <c r="MK186" s="7">
        <v>0</v>
      </c>
      <c r="ML186" s="7">
        <v>0</v>
      </c>
      <c r="MM186" s="7">
        <v>0</v>
      </c>
      <c r="MN186" s="7">
        <v>0</v>
      </c>
      <c r="MO186" s="7">
        <v>0</v>
      </c>
      <c r="MP186" s="7">
        <v>0</v>
      </c>
      <c r="MQ186" s="7">
        <v>0</v>
      </c>
      <c r="MR186" s="7">
        <v>0</v>
      </c>
      <c r="MS186" s="7">
        <v>0</v>
      </c>
      <c r="MT186" s="7">
        <v>0</v>
      </c>
      <c r="MU186" s="11">
        <v>0.3</v>
      </c>
      <c r="MV186" s="1">
        <v>4.1260000000000003E-3</v>
      </c>
      <c r="MW186" s="1">
        <v>-2.6126615944862801E-2</v>
      </c>
    </row>
    <row r="187" spans="1:361" x14ac:dyDescent="0.25">
      <c r="A187" s="5" t="s">
        <v>547</v>
      </c>
      <c r="B187" s="9">
        <v>0.16729167425597344</v>
      </c>
      <c r="C187" s="9">
        <v>40.400000000000006</v>
      </c>
      <c r="D187" s="9">
        <v>40.238999438359699</v>
      </c>
      <c r="E187" s="9">
        <v>39.608333333333334</v>
      </c>
      <c r="F187" s="9">
        <v>33718.45388259348</v>
      </c>
      <c r="G187" s="9">
        <v>-12676.52421600002</v>
      </c>
      <c r="H187" s="9">
        <v>61157.298098593499</v>
      </c>
      <c r="I187" s="9">
        <v>48480.773882593479</v>
      </c>
      <c r="J187" s="9">
        <v>1.9686236970857254</v>
      </c>
      <c r="K187" s="9">
        <v>-10855</v>
      </c>
      <c r="L187" s="9">
        <v>3.4661309536365295E-3</v>
      </c>
      <c r="M187" s="9">
        <v>-3907.32</v>
      </c>
      <c r="N187" s="9">
        <v>159476.97155416335</v>
      </c>
      <c r="O187" s="9">
        <v>0</v>
      </c>
      <c r="P187" s="9">
        <v>30411.066109595398</v>
      </c>
      <c r="Q187" s="9">
        <v>23474.842494687633</v>
      </c>
      <c r="R187" s="9">
        <v>288835.34132204147</v>
      </c>
      <c r="S187" s="9">
        <v>1.7542721545999289</v>
      </c>
      <c r="T187" s="9">
        <v>1.7412271322327901</v>
      </c>
      <c r="U187" s="9">
        <v>281603.06985801453</v>
      </c>
      <c r="V187" s="9">
        <v>118649.977568559</v>
      </c>
      <c r="W187" s="9">
        <v>523572.13500039035</v>
      </c>
      <c r="X187" s="9">
        <v>1.0472890105573021E-2</v>
      </c>
      <c r="Y187" s="9">
        <v>1.535986261993174E-2</v>
      </c>
      <c r="Z187" s="9">
        <v>8.9826503556666472E-3</v>
      </c>
      <c r="AA187" s="9">
        <v>6.1068359538502251E-3</v>
      </c>
      <c r="AB187" s="9">
        <v>1889143.8418231867</v>
      </c>
      <c r="AC187" s="9">
        <v>21217.0413329771</v>
      </c>
      <c r="AD187" s="9">
        <v>0</v>
      </c>
      <c r="AE187" s="9">
        <v>1.8902447955984161</v>
      </c>
      <c r="AF187" s="9">
        <v>186433.33333333334</v>
      </c>
      <c r="AG187" s="9">
        <v>7531906.6666666679</v>
      </c>
      <c r="AH187" s="9">
        <v>7281608.4411753984</v>
      </c>
      <c r="AI187" s="9">
        <v>183840.31410499639</v>
      </c>
      <c r="AJ187" s="9">
        <v>0.26809802431371366</v>
      </c>
      <c r="AK187" s="9">
        <v>1.8871721692727055</v>
      </c>
      <c r="AL187" s="9">
        <v>2.1264638133515517</v>
      </c>
      <c r="AM187" s="9">
        <v>144090.03633991283</v>
      </c>
      <c r="AN187" s="9">
        <v>896.24849137051001</v>
      </c>
      <c r="AO187" s="9">
        <v>1621.9</v>
      </c>
      <c r="AP187" s="9">
        <v>24065.421145995882</v>
      </c>
      <c r="AQ187" s="9">
        <v>55684.200000000004</v>
      </c>
      <c r="AR187" s="9">
        <v>119128.36670254644</v>
      </c>
      <c r="AS187" s="9">
        <v>70088.107210698101</v>
      </c>
      <c r="AT187" s="9">
        <v>164582.57578399999</v>
      </c>
      <c r="AU187" s="9">
        <v>28791.587993293553</v>
      </c>
      <c r="AV187" s="9">
        <v>74509.8</v>
      </c>
      <c r="AW187" s="9">
        <v>319939.52038985968</v>
      </c>
      <c r="AX187" s="9">
        <v>14222.240953192762</v>
      </c>
      <c r="AY187" s="9">
        <v>32766.67578399997</v>
      </c>
      <c r="AZ187" s="9">
        <v>73230.514872701329</v>
      </c>
      <c r="BA187" s="9">
        <v>155356.94460585967</v>
      </c>
      <c r="BB187" s="9">
        <v>13142226</v>
      </c>
      <c r="BC187" s="9">
        <v>70366.639285274083</v>
      </c>
      <c r="BD187" s="9">
        <v>-2.2308496964015267E-3</v>
      </c>
      <c r="BE187" s="9">
        <v>6.3998853863224126E-3</v>
      </c>
      <c r="BF187" s="9">
        <v>322715.45448640233</v>
      </c>
      <c r="BG187" s="9">
        <v>572052.90888298384</v>
      </c>
      <c r="BH187" s="9">
        <v>318918.82046164287</v>
      </c>
      <c r="BI187" s="9">
        <v>10000</v>
      </c>
      <c r="BJ187" s="9">
        <v>323436.9938058391</v>
      </c>
      <c r="BK187" s="9">
        <v>321115.69661430002</v>
      </c>
      <c r="BL187" s="9">
        <v>1017838.0611344533</v>
      </c>
      <c r="BM187" s="9">
        <v>131019.19218896223</v>
      </c>
      <c r="BN187" s="9">
        <v>2986024.5343036451</v>
      </c>
      <c r="BO187" s="9">
        <v>54954.267485911965</v>
      </c>
      <c r="BP187" s="9">
        <v>6046.3968512685778</v>
      </c>
      <c r="BQ187" s="9">
        <v>9361.8395572487098</v>
      </c>
      <c r="BR187" s="9">
        <v>5441.5899735659114</v>
      </c>
      <c r="BS187" s="9">
        <v>11187.819542296966</v>
      </c>
      <c r="BT187" s="9">
        <v>29175.627730470886</v>
      </c>
      <c r="BU187" s="9">
        <v>59223.750977148375</v>
      </c>
      <c r="BV187" s="9">
        <v>40352.174038878955</v>
      </c>
      <c r="BW187" s="9">
        <v>79773.410076694039</v>
      </c>
      <c r="BX187" s="9">
        <v>7491.0651630677658</v>
      </c>
      <c r="BY187" s="9">
        <v>14940.342779023913</v>
      </c>
      <c r="BZ187" s="9">
        <v>2092.7446475201523</v>
      </c>
      <c r="CA187" s="9">
        <v>6702.5562945201955</v>
      </c>
      <c r="CB187" s="9">
        <v>8.9269999999999992E-3</v>
      </c>
      <c r="CC187" s="9">
        <v>12655.934272372868</v>
      </c>
      <c r="CD187" s="9">
        <v>-23.643610024539878</v>
      </c>
      <c r="CE187" s="9">
        <v>-3652.0856387041499</v>
      </c>
      <c r="CF187" s="9">
        <v>110754.0232493856</v>
      </c>
      <c r="CG187" s="9">
        <v>3212.7092019573174</v>
      </c>
      <c r="CH187" s="9">
        <v>6310.2</v>
      </c>
      <c r="CI187" s="9">
        <v>10488.532540743565</v>
      </c>
      <c r="CJ187" s="9">
        <v>32173.500000000004</v>
      </c>
      <c r="CK187" s="9">
        <v>72087.282039938538</v>
      </c>
      <c r="CL187" s="9">
        <v>177259.1</v>
      </c>
      <c r="CM187" s="9">
        <v>271458.74650726619</v>
      </c>
      <c r="CN187" s="9">
        <v>56752.928629236041</v>
      </c>
      <c r="CO187" s="9">
        <v>138775.4</v>
      </c>
      <c r="CP187" s="9">
        <v>38849.918727162367</v>
      </c>
      <c r="CQ187" s="9">
        <v>94199.646507266167</v>
      </c>
      <c r="CR187" s="9">
        <v>107369.68712809081</v>
      </c>
      <c r="CS187" s="9">
        <v>1.5334756145759298E-2</v>
      </c>
      <c r="CT187" s="9">
        <v>4.5727013082932144E-2</v>
      </c>
      <c r="CU187" s="9">
        <v>3.9491454068106835E-2</v>
      </c>
      <c r="CV187" s="9">
        <v>1.317242467266122E-2</v>
      </c>
      <c r="CW187" s="9">
        <v>0</v>
      </c>
      <c r="CX187" s="9">
        <v>1.1428739254447207E-2</v>
      </c>
      <c r="CY187" s="9">
        <v>1.2806185894208122E-2</v>
      </c>
      <c r="CZ187" s="9">
        <v>5402673</v>
      </c>
      <c r="DA187" s="9">
        <v>2.5000000000000001E-2</v>
      </c>
      <c r="DB187" s="9">
        <v>3590545.3856604919</v>
      </c>
      <c r="DC187" s="9">
        <v>1511830.9654314499</v>
      </c>
      <c r="DD187" s="9">
        <v>1359829.4233148319</v>
      </c>
      <c r="DE187" s="9">
        <v>159982.71728712079</v>
      </c>
      <c r="DF187" s="9">
        <v>1752801.1809999999</v>
      </c>
      <c r="DG187" s="9">
        <v>3.9321903861046184E-2</v>
      </c>
      <c r="DH187" s="9">
        <v>-7739553</v>
      </c>
      <c r="DI187" s="9">
        <v>-871305.78068873344</v>
      </c>
      <c r="DJ187" s="9">
        <v>0.84326401219679714</v>
      </c>
      <c r="DK187" s="9">
        <v>0.82142719868418324</v>
      </c>
      <c r="DL187" s="9">
        <v>1.8111413736242412</v>
      </c>
      <c r="DM187" s="9">
        <v>1.3737933222384233</v>
      </c>
      <c r="DN187" s="9">
        <v>1.8619504003565672</v>
      </c>
      <c r="DO187" s="9">
        <v>1.7726232225023093</v>
      </c>
      <c r="DP187" s="9">
        <v>1.6028333515047299</v>
      </c>
      <c r="DQ187" s="9">
        <v>1.9538007153969621</v>
      </c>
      <c r="DR187" s="9">
        <v>1.9944216815363403</v>
      </c>
      <c r="DS187" s="9">
        <v>1.888224987042626</v>
      </c>
      <c r="DT187" s="9">
        <v>2.4510057381484072</v>
      </c>
      <c r="DU187" s="9">
        <v>1.4425324176850167</v>
      </c>
      <c r="DV187" s="9">
        <v>2.445255308437253</v>
      </c>
      <c r="DW187" s="9">
        <v>2.4247063981991137</v>
      </c>
      <c r="DX187" s="9">
        <v>1.1512553221327111</v>
      </c>
      <c r="DY187" s="9">
        <v>232966.66666666666</v>
      </c>
      <c r="DZ187" s="9">
        <v>0.02</v>
      </c>
      <c r="EA187" s="9">
        <v>0</v>
      </c>
      <c r="EB187" s="9">
        <v>4.2846448949588986E-2</v>
      </c>
      <c r="EC187" s="9">
        <v>4.393206011107513E-2</v>
      </c>
      <c r="ED187" s="9">
        <v>4.3486248643619156E-2</v>
      </c>
      <c r="EE187" s="9">
        <v>-1140.2202786413254</v>
      </c>
      <c r="EF187" s="9">
        <v>2.2204139058936212</v>
      </c>
      <c r="EG187" s="9">
        <v>1.0881293428818568</v>
      </c>
      <c r="EH187" s="9">
        <v>1.3690828420328958</v>
      </c>
      <c r="EI187" s="9">
        <v>2.303903856771893</v>
      </c>
      <c r="EJ187" s="9">
        <v>2.121478250916589</v>
      </c>
      <c r="EK187" s="9">
        <v>6.6355007437053359E-3</v>
      </c>
      <c r="EL187" s="9">
        <v>2.255450752223969E-2</v>
      </c>
      <c r="EM187" s="9">
        <v>2.5913232698201522E-2</v>
      </c>
      <c r="EN187" s="9">
        <v>2.9804935409370778E-2</v>
      </c>
      <c r="EO187" s="9">
        <v>1.2558232758542001</v>
      </c>
      <c r="EP187" s="9">
        <v>1.0071893750927772</v>
      </c>
      <c r="EQ187" s="9">
        <v>0.99970462182577613</v>
      </c>
      <c r="ER187" s="9">
        <v>0.77236910811341641</v>
      </c>
      <c r="ES187" s="9">
        <v>0.90657013019836596</v>
      </c>
      <c r="ET187" s="9">
        <v>1.3826997790813462</v>
      </c>
      <c r="EU187" s="9">
        <v>22.552412545474564</v>
      </c>
      <c r="EV187" s="9">
        <v>1.0330523149036219</v>
      </c>
      <c r="EW187" s="9">
        <v>7.5352401987862369E-3</v>
      </c>
      <c r="EX187" s="9">
        <v>174908.96670028826</v>
      </c>
      <c r="EY187" s="9">
        <v>0.12580346185732841</v>
      </c>
      <c r="EZ187" s="9">
        <v>1.0060419022537066</v>
      </c>
      <c r="FA187" s="9">
        <v>6.048873446048892E-2</v>
      </c>
      <c r="FB187" s="9">
        <v>1.6015107692307701E-2</v>
      </c>
      <c r="FC187" s="9">
        <v>5.2217782925733053E-4</v>
      </c>
      <c r="FD187" s="9">
        <v>0.33165091323267537</v>
      </c>
      <c r="FE187" s="9">
        <v>7.4458637298245617E-2</v>
      </c>
      <c r="FF187" s="9">
        <v>6.8936577210526345E-2</v>
      </c>
      <c r="FG187" s="9">
        <v>2.7475262526315779E-2</v>
      </c>
      <c r="FH187" s="9">
        <v>2.832646966666667E-2</v>
      </c>
      <c r="FI187" s="9">
        <v>4.0665134602282181E-2</v>
      </c>
      <c r="FJ187" s="9">
        <v>0.02</v>
      </c>
      <c r="FK187" s="9">
        <v>4.6228070175438535E-2</v>
      </c>
      <c r="FL187" s="9">
        <v>1.8143544714541618E-2</v>
      </c>
      <c r="FM187" s="9">
        <v>2.7847861790018885E-2</v>
      </c>
      <c r="FN187" s="9">
        <v>0.15805932893670496</v>
      </c>
      <c r="FO187" s="9">
        <v>7.4757378325545132E-2</v>
      </c>
      <c r="FP187" s="9">
        <v>1.1675963331730437</v>
      </c>
      <c r="FQ187" s="9">
        <v>402.38741620638399</v>
      </c>
      <c r="FR187" s="9">
        <v>15930.4503431516</v>
      </c>
      <c r="FS187" s="9">
        <v>204818.55842367373</v>
      </c>
      <c r="FT187" s="9">
        <v>56418.577627783365</v>
      </c>
      <c r="FU187" s="9">
        <v>12972.6499684341</v>
      </c>
      <c r="FV187" s="9">
        <v>17050</v>
      </c>
      <c r="FW187" s="9">
        <v>67313.813187437554</v>
      </c>
      <c r="FX187" s="9">
        <v>6.0000000000000001E-3</v>
      </c>
      <c r="FY187" s="9">
        <v>5.0000000000000001E-3</v>
      </c>
      <c r="FZ187" s="9">
        <v>4423.0945072012</v>
      </c>
      <c r="GA187" s="9">
        <v>4310.5560748476601</v>
      </c>
      <c r="GB187" s="9">
        <v>16420.196034455199</v>
      </c>
      <c r="GC187" s="9">
        <v>81086.167608452844</v>
      </c>
      <c r="GD187" s="9">
        <v>298.71334618085803</v>
      </c>
      <c r="GE187" s="9">
        <v>76364.359755070793</v>
      </c>
      <c r="GF187" s="9">
        <v>0.90591950534192356</v>
      </c>
      <c r="GG187" s="9">
        <v>1.3333189504222023</v>
      </c>
      <c r="GH187" s="9">
        <v>5240.4969304163496</v>
      </c>
      <c r="GI187" s="9">
        <v>45653.120222566002</v>
      </c>
      <c r="GJ187" s="9">
        <v>22085.371584501601</v>
      </c>
      <c r="GK187" s="9">
        <v>51.17094611353091</v>
      </c>
      <c r="GL187" s="9">
        <v>49.906453847422711</v>
      </c>
      <c r="GM187" s="9">
        <v>10019.072708113805</v>
      </c>
      <c r="GN187" s="9">
        <v>0.30021176714188819</v>
      </c>
      <c r="GO187" s="9">
        <v>3007.8435228259086</v>
      </c>
      <c r="GP187" s="9">
        <v>5.0999999999999997E-2</v>
      </c>
      <c r="GQ187" s="9">
        <v>4.1035714285714286E-2</v>
      </c>
      <c r="GR187" s="9">
        <v>1.745861358449704</v>
      </c>
      <c r="GS187" s="9">
        <v>1.2015836870456269</v>
      </c>
      <c r="GT187" s="9">
        <v>2114718.7536149118</v>
      </c>
      <c r="GU187" s="9">
        <v>1.5206157031099967</v>
      </c>
      <c r="GV187" s="9">
        <v>1.1419348558579256</v>
      </c>
      <c r="GW187" s="9">
        <v>7.5934310627374657E-3</v>
      </c>
      <c r="GX187" s="9">
        <v>1.1370866803961013</v>
      </c>
      <c r="GY187" s="9">
        <v>2.0592754491031151E-3</v>
      </c>
      <c r="GZ187" s="9">
        <v>1.2003624146108067</v>
      </c>
      <c r="HA187" s="9">
        <v>63.547522906874903</v>
      </c>
      <c r="HB187" s="9">
        <v>295427.315392558</v>
      </c>
      <c r="HC187" s="9">
        <v>37165.779003600597</v>
      </c>
      <c r="HD187" s="9">
        <v>25456.119764119252</v>
      </c>
      <c r="HE187" s="9">
        <v>366477.93896769313</v>
      </c>
      <c r="HF187" s="9">
        <v>606762.87671369524</v>
      </c>
      <c r="HG187" s="9">
        <v>1093250.442248123</v>
      </c>
      <c r="HH187" s="9">
        <v>277003.76075811987</v>
      </c>
      <c r="HI187" s="9">
        <v>496321.12672546983</v>
      </c>
      <c r="HJ187" s="9">
        <v>188109.36131777</v>
      </c>
      <c r="HK187" s="9">
        <v>356530.54364278505</v>
      </c>
      <c r="HL187" s="9">
        <v>15.139977394081157</v>
      </c>
      <c r="HM187" s="9">
        <v>2044.9990399348424</v>
      </c>
      <c r="HN187" s="9">
        <v>504201.70411575941</v>
      </c>
      <c r="HO187" s="9">
        <v>1068319.9194189925</v>
      </c>
      <c r="HP187" s="9">
        <v>380281.17870073405</v>
      </c>
      <c r="HQ187" s="9">
        <v>942906.54467457556</v>
      </c>
      <c r="HR187" s="9">
        <v>1066526.0699908368</v>
      </c>
      <c r="HS187" s="9">
        <v>1948147.1116563126</v>
      </c>
      <c r="HT187" s="9">
        <v>1227670.9966894344</v>
      </c>
      <c r="HU187" s="9">
        <v>2073560.4864007295</v>
      </c>
      <c r="HV187" s="9">
        <v>10935.626002409554</v>
      </c>
      <c r="HW187" s="9">
        <v>20836.339463</v>
      </c>
      <c r="HX187" s="9">
        <v>34756.704273628886</v>
      </c>
      <c r="HY187" s="9">
        <v>91358.99448899999</v>
      </c>
      <c r="HZ187" s="9">
        <v>232023.27543809431</v>
      </c>
      <c r="IA187" s="9">
        <v>578634.77042470523</v>
      </c>
      <c r="IB187" s="9">
        <v>181208.00906903981</v>
      </c>
      <c r="IC187" s="9">
        <v>466439.43647270522</v>
      </c>
      <c r="ID187" s="9">
        <v>149221.42464067688</v>
      </c>
      <c r="IE187" s="9">
        <v>364271.77424987033</v>
      </c>
      <c r="IF187" s="9">
        <v>6879.8217781040348</v>
      </c>
      <c r="IG187" s="9">
        <v>12077.551341999999</v>
      </c>
      <c r="IH187" s="9">
        <v>88927.192852734443</v>
      </c>
      <c r="II187" s="9">
        <v>180512.11219700001</v>
      </c>
      <c r="IJ187" s="9">
        <v>264236.6708245647</v>
      </c>
      <c r="IK187" s="9">
        <v>568315.52784983907</v>
      </c>
      <c r="IL187" s="9">
        <v>102927.91424220777</v>
      </c>
      <c r="IM187" s="9">
        <v>244149.70301</v>
      </c>
      <c r="IN187" s="9">
        <v>58431.164707469165</v>
      </c>
      <c r="IO187" s="9">
        <v>131576.16130083919</v>
      </c>
      <c r="IP187" s="9">
        <v>236904.07136920255</v>
      </c>
      <c r="IQ187" s="9">
        <v>500004.39156915335</v>
      </c>
      <c r="IR187" s="9">
        <v>-29955.560000000005</v>
      </c>
      <c r="IS187" s="9">
        <v>123616.03087422723</v>
      </c>
      <c r="IT187" s="9">
        <v>236440.44048865268</v>
      </c>
      <c r="IU187" s="9">
        <v>31703.555580331926</v>
      </c>
      <c r="IV187" s="9">
        <v>60970.480871468564</v>
      </c>
      <c r="IW187" s="9">
        <v>31526.643857209085</v>
      </c>
      <c r="IX187" s="9">
        <v>59119.62228266379</v>
      </c>
      <c r="IY187" s="9">
        <v>12263.07292622159</v>
      </c>
      <c r="IZ187" s="9">
        <v>18389.073302038381</v>
      </c>
      <c r="JA187" s="9">
        <v>17108.465511233677</v>
      </c>
      <c r="JB187" s="9">
        <v>34016.342901672891</v>
      </c>
      <c r="JC187" s="9">
        <v>93713.274596415577</v>
      </c>
      <c r="JD187" s="9">
        <v>184035.02428494141</v>
      </c>
      <c r="JE187" s="9">
        <v>181</v>
      </c>
      <c r="JF187" s="9">
        <v>10</v>
      </c>
      <c r="JG187" s="9">
        <v>1</v>
      </c>
      <c r="JH187" s="9">
        <v>0</v>
      </c>
      <c r="JI187" s="9">
        <v>0</v>
      </c>
      <c r="JJ187" s="9">
        <v>0</v>
      </c>
      <c r="JK187" s="9">
        <v>0</v>
      </c>
      <c r="JL187" s="9">
        <v>0</v>
      </c>
      <c r="JM187" s="9">
        <v>0</v>
      </c>
      <c r="JN187" s="9">
        <v>0</v>
      </c>
      <c r="JO187" s="9">
        <v>0</v>
      </c>
      <c r="JP187" s="9">
        <v>0</v>
      </c>
      <c r="JQ187" s="9">
        <v>0</v>
      </c>
      <c r="JR187" s="9">
        <v>0</v>
      </c>
      <c r="JS187" s="9">
        <v>0</v>
      </c>
      <c r="JT187" s="9">
        <v>0</v>
      </c>
      <c r="JU187" s="9">
        <v>1</v>
      </c>
      <c r="JV187" s="9">
        <v>0</v>
      </c>
      <c r="JW187" s="9">
        <v>0</v>
      </c>
      <c r="JX187" s="9">
        <v>0</v>
      </c>
      <c r="JY187" s="9">
        <v>0.9</v>
      </c>
      <c r="JZ187" s="9">
        <v>1</v>
      </c>
      <c r="KA187" s="9">
        <v>1</v>
      </c>
      <c r="KB187" s="9">
        <v>-0.25</v>
      </c>
      <c r="KC187" s="9">
        <v>0.75</v>
      </c>
      <c r="KD187" s="9">
        <v>-0.25</v>
      </c>
      <c r="KE187" s="9">
        <v>-0.25</v>
      </c>
      <c r="KF187" s="9">
        <v>0</v>
      </c>
      <c r="KG187" s="9">
        <v>1</v>
      </c>
      <c r="KH187" s="9">
        <v>0</v>
      </c>
      <c r="KI187" s="9">
        <v>0</v>
      </c>
      <c r="KJ187" s="9">
        <v>0</v>
      </c>
      <c r="KK187" s="9">
        <v>1</v>
      </c>
      <c r="KL187" s="9">
        <v>1</v>
      </c>
      <c r="KM187" s="9">
        <v>1</v>
      </c>
      <c r="KN187" s="9">
        <v>1</v>
      </c>
      <c r="KO187" s="9">
        <v>0</v>
      </c>
      <c r="KP187" s="9">
        <v>0</v>
      </c>
      <c r="KQ187" s="7">
        <v>0</v>
      </c>
      <c r="KR187" s="7">
        <v>0</v>
      </c>
      <c r="KS187" s="7">
        <v>0</v>
      </c>
      <c r="KT187" s="7">
        <v>0</v>
      </c>
      <c r="KU187" s="7">
        <v>0</v>
      </c>
      <c r="KV187" s="7">
        <v>0</v>
      </c>
      <c r="KW187" s="7">
        <v>0</v>
      </c>
      <c r="KX187" s="7">
        <v>0</v>
      </c>
      <c r="KY187" s="7">
        <v>0</v>
      </c>
      <c r="KZ187" s="7">
        <v>0</v>
      </c>
      <c r="LA187" s="7">
        <v>0</v>
      </c>
      <c r="LB187" s="7">
        <v>0</v>
      </c>
      <c r="LC187" s="7">
        <v>0</v>
      </c>
      <c r="LD187" s="7">
        <v>0</v>
      </c>
      <c r="LE187" s="7">
        <v>0</v>
      </c>
      <c r="LF187" s="7">
        <v>0</v>
      </c>
      <c r="LG187" s="7">
        <v>0</v>
      </c>
      <c r="LH187" s="7">
        <v>0</v>
      </c>
      <c r="LI187" s="7">
        <v>0</v>
      </c>
      <c r="LJ187" s="7">
        <v>0</v>
      </c>
      <c r="LK187" s="7">
        <v>0</v>
      </c>
      <c r="LL187" s="7">
        <v>0</v>
      </c>
      <c r="LM187" s="7">
        <v>0</v>
      </c>
      <c r="LN187" s="7">
        <v>0</v>
      </c>
      <c r="LO187" s="7">
        <v>0</v>
      </c>
      <c r="LP187" s="7">
        <v>0</v>
      </c>
      <c r="LQ187" s="7">
        <v>0</v>
      </c>
      <c r="LR187" s="7">
        <v>0</v>
      </c>
      <c r="LS187" s="7">
        <v>0</v>
      </c>
      <c r="LT187" s="7">
        <v>0</v>
      </c>
      <c r="LU187" s="7">
        <v>0</v>
      </c>
      <c r="LV187" s="7">
        <v>0</v>
      </c>
      <c r="LW187" s="7">
        <v>0</v>
      </c>
      <c r="LX187" s="7">
        <v>0</v>
      </c>
      <c r="LY187" s="7">
        <v>0</v>
      </c>
      <c r="LZ187" s="7">
        <v>0</v>
      </c>
      <c r="MA187" s="7">
        <v>0</v>
      </c>
      <c r="MB187" s="7">
        <v>0</v>
      </c>
      <c r="MC187" s="7">
        <v>0</v>
      </c>
      <c r="MD187" s="7">
        <v>0</v>
      </c>
      <c r="ME187" s="7">
        <v>0</v>
      </c>
      <c r="MF187" s="7">
        <v>0</v>
      </c>
      <c r="MG187" s="7">
        <v>0</v>
      </c>
      <c r="MH187" s="7">
        <v>0</v>
      </c>
      <c r="MI187" s="7">
        <v>0</v>
      </c>
      <c r="MJ187" s="7">
        <v>0</v>
      </c>
      <c r="MK187" s="7">
        <v>0</v>
      </c>
      <c r="ML187" s="7">
        <v>0</v>
      </c>
      <c r="MM187" s="7">
        <v>0</v>
      </c>
      <c r="MN187" s="7">
        <v>0</v>
      </c>
      <c r="MO187" s="7">
        <v>0</v>
      </c>
      <c r="MP187" s="7">
        <v>0</v>
      </c>
      <c r="MQ187" s="7">
        <v>0</v>
      </c>
      <c r="MR187" s="7">
        <v>0</v>
      </c>
      <c r="MS187" s="7">
        <v>0</v>
      </c>
      <c r="MT187" s="7">
        <v>0</v>
      </c>
      <c r="MU187" s="11">
        <v>0.3</v>
      </c>
      <c r="MV187" s="1">
        <v>4.1260000000000003E-3</v>
      </c>
      <c r="MW187" s="1">
        <v>-2.6126615944862801E-2</v>
      </c>
    </row>
    <row r="188" spans="1:361" x14ac:dyDescent="0.25">
      <c r="A188" s="5" t="s">
        <v>548</v>
      </c>
      <c r="B188" s="9">
        <v>0.16854569862692831</v>
      </c>
      <c r="C188" s="9">
        <v>40.833333333333336</v>
      </c>
      <c r="D188" s="9">
        <v>40.238999438359699</v>
      </c>
      <c r="E188" s="9">
        <v>39.675000000000004</v>
      </c>
      <c r="F188" s="9">
        <v>56969.796067217918</v>
      </c>
      <c r="G188" s="9">
        <v>-11864.384082000004</v>
      </c>
      <c r="H188" s="9">
        <v>93305.910149217918</v>
      </c>
      <c r="I188" s="9">
        <v>81441.526067217914</v>
      </c>
      <c r="J188" s="9">
        <v>2.0237183577962123</v>
      </c>
      <c r="K188" s="9">
        <v>549</v>
      </c>
      <c r="L188" s="9">
        <v>-2.0264886446201779E-3</v>
      </c>
      <c r="M188" s="9">
        <v>-25020.73</v>
      </c>
      <c r="N188" s="9">
        <v>153138.98589299468</v>
      </c>
      <c r="O188" s="9">
        <v>0</v>
      </c>
      <c r="P188" s="9">
        <v>30673.958866054301</v>
      </c>
      <c r="Q188" s="9">
        <v>23677.774086386085</v>
      </c>
      <c r="R188" s="9">
        <v>278370.92327518325</v>
      </c>
      <c r="S188" s="9">
        <v>1.7657442340850513</v>
      </c>
      <c r="T188" s="9">
        <v>1.7526246021202887</v>
      </c>
      <c r="U188" s="9">
        <v>275480.94980176241</v>
      </c>
      <c r="V188" s="9">
        <v>120385.14489089744</v>
      </c>
      <c r="W188" s="9">
        <v>518800.2193535624</v>
      </c>
      <c r="X188" s="9">
        <v>1.0484979133274492E-2</v>
      </c>
      <c r="Y188" s="9">
        <v>1.535081656695462E-2</v>
      </c>
      <c r="Z188" s="9">
        <v>8.993255970820983E-3</v>
      </c>
      <c r="AA188" s="9">
        <v>6.1063537215187858E-3</v>
      </c>
      <c r="AB188" s="9">
        <v>1905160.9566104724</v>
      </c>
      <c r="AC188" s="9">
        <v>21114.859022983201</v>
      </c>
      <c r="AD188" s="9">
        <v>0</v>
      </c>
      <c r="AE188" s="9">
        <v>1.8378310836298213</v>
      </c>
      <c r="AF188" s="9">
        <v>185933.33333333334</v>
      </c>
      <c r="AG188" s="9">
        <v>7592277.7777777789</v>
      </c>
      <c r="AH188" s="9">
        <v>7272626.0526469406</v>
      </c>
      <c r="AI188" s="9">
        <v>183305.00447755362</v>
      </c>
      <c r="AJ188" s="9">
        <v>0.29360489064348266</v>
      </c>
      <c r="AK188" s="9">
        <v>1.867008092262747</v>
      </c>
      <c r="AL188" s="9">
        <v>2.0892703865640954</v>
      </c>
      <c r="AM188" s="9">
        <v>159519.09630893308</v>
      </c>
      <c r="AN188" s="9">
        <v>76.461862685399012</v>
      </c>
      <c r="AO188" s="9">
        <v>137.6</v>
      </c>
      <c r="AP188" s="9">
        <v>25116.27981629645</v>
      </c>
      <c r="AQ188" s="9">
        <v>49764.7</v>
      </c>
      <c r="AR188" s="9">
        <v>134326.35462995124</v>
      </c>
      <c r="AS188" s="9">
        <v>66944.573687709795</v>
      </c>
      <c r="AT188" s="9">
        <v>145538.215918</v>
      </c>
      <c r="AU188" s="9">
        <v>24272.883989860024</v>
      </c>
      <c r="AV188" s="9">
        <v>61543.4</v>
      </c>
      <c r="AW188" s="9">
        <v>338631.43859492004</v>
      </c>
      <c r="AX188" s="9">
        <v>15671.529905489208</v>
      </c>
      <c r="AY188" s="9">
        <v>34092.515918000005</v>
      </c>
      <c r="AZ188" s="9">
        <v>91923.351297930334</v>
      </c>
      <c r="BA188" s="9">
        <v>193093.22267692001</v>
      </c>
      <c r="BB188" s="9">
        <v>12724712</v>
      </c>
      <c r="BC188" s="9">
        <v>67913.262867028257</v>
      </c>
      <c r="BD188" s="9">
        <v>5.7194372687711326E-2</v>
      </c>
      <c r="BE188" s="9">
        <v>8.2118956198838355E-3</v>
      </c>
      <c r="BF188" s="9">
        <v>337904.6305526935</v>
      </c>
      <c r="BG188" s="9">
        <v>600241.74542078038</v>
      </c>
      <c r="BH188" s="9">
        <v>319893.9568109978</v>
      </c>
      <c r="BI188" s="9">
        <v>-10000</v>
      </c>
      <c r="BJ188" s="9">
        <v>319623.93981878337</v>
      </c>
      <c r="BK188" s="9">
        <v>323886.90039864997</v>
      </c>
      <c r="BL188" s="9">
        <v>1057305.2380761723</v>
      </c>
      <c r="BM188" s="9">
        <v>131421.20640638322</v>
      </c>
      <c r="BN188" s="9">
        <v>3045582.2750246339</v>
      </c>
      <c r="BO188" s="9">
        <v>56811.955274092739</v>
      </c>
      <c r="BP188" s="9">
        <v>3222.0625248788683</v>
      </c>
      <c r="BQ188" s="9">
        <v>4721.4106662487102</v>
      </c>
      <c r="BR188" s="9">
        <v>8019.3897342930331</v>
      </c>
      <c r="BS188" s="9">
        <v>16178.464607403528</v>
      </c>
      <c r="BT188" s="9">
        <v>28574.748763401352</v>
      </c>
      <c r="BU188" s="9">
        <v>57195.772589229477</v>
      </c>
      <c r="BV188" s="9">
        <v>40200.627989976783</v>
      </c>
      <c r="BW188" s="9">
        <v>78095.647862881713</v>
      </c>
      <c r="BX188" s="9">
        <v>8432.5772318743966</v>
      </c>
      <c r="BY188" s="9">
        <v>17130.964100396544</v>
      </c>
      <c r="BZ188" s="9">
        <v>3996.9386888081808</v>
      </c>
      <c r="CA188" s="9">
        <v>7769.1699870631564</v>
      </c>
      <c r="CB188" s="9">
        <v>8.9269999999999992E-3</v>
      </c>
      <c r="CC188" s="9">
        <v>15155.303173929677</v>
      </c>
      <c r="CD188" s="9">
        <v>-15.413401896128942</v>
      </c>
      <c r="CE188" s="9">
        <v>-1373.8254652120443</v>
      </c>
      <c r="CF188" s="9">
        <v>109081.89693011658</v>
      </c>
      <c r="CG188" s="9">
        <v>61.283635273058138</v>
      </c>
      <c r="CH188" s="9">
        <v>119.69999999999999</v>
      </c>
      <c r="CI188" s="9">
        <v>8570.7605477849647</v>
      </c>
      <c r="CJ188" s="9">
        <v>23722.5</v>
      </c>
      <c r="CK188" s="9">
        <v>67144.59746392972</v>
      </c>
      <c r="CL188" s="9">
        <v>157402.6</v>
      </c>
      <c r="CM188" s="9">
        <v>257189.91252770208</v>
      </c>
      <c r="CN188" s="9">
        <v>56255.324722175748</v>
      </c>
      <c r="CO188" s="9">
        <v>133560.4</v>
      </c>
      <c r="CP188" s="9">
        <v>42200.94468173058</v>
      </c>
      <c r="CQ188" s="9">
        <v>99787.312527702088</v>
      </c>
      <c r="CR188" s="9">
        <v>110381.91513720794</v>
      </c>
      <c r="CS188" s="9">
        <v>1.9798075406215698E-2</v>
      </c>
      <c r="CT188" s="9">
        <v>3.8282347847081288E-2</v>
      </c>
      <c r="CU188" s="9">
        <v>3.6825049112495511E-2</v>
      </c>
      <c r="CV188" s="9">
        <v>6.5395095367848377E-3</v>
      </c>
      <c r="CW188" s="9">
        <v>0</v>
      </c>
      <c r="CX188" s="9">
        <v>1.564776286072278E-2</v>
      </c>
      <c r="CY188" s="9">
        <v>6.5456537383974389E-3</v>
      </c>
      <c r="CZ188" s="9">
        <v>5212014</v>
      </c>
      <c r="DA188" s="9">
        <v>2.5000000000000001E-2</v>
      </c>
      <c r="DB188" s="9">
        <v>3602395.4475888787</v>
      </c>
      <c r="DC188" s="9">
        <v>1521592.8935917499</v>
      </c>
      <c r="DD188" s="9">
        <v>1356971.3966584087</v>
      </c>
      <c r="DE188" s="9">
        <v>163895.04578916944</v>
      </c>
      <c r="DF188" s="9">
        <v>1796379.1996666666</v>
      </c>
      <c r="DG188" s="9">
        <v>3.7741898850688876E-2</v>
      </c>
      <c r="DH188" s="9">
        <v>-7512698</v>
      </c>
      <c r="DI188" s="9">
        <v>-847855.7185343001</v>
      </c>
      <c r="DJ188" s="9">
        <v>0.83354594549683458</v>
      </c>
      <c r="DK188" s="9">
        <v>0.82381995245746742</v>
      </c>
      <c r="DL188" s="9">
        <v>1.8177665318333369</v>
      </c>
      <c r="DM188" s="9">
        <v>1.3002494974328442</v>
      </c>
      <c r="DN188" s="9">
        <v>1.9351331515863293</v>
      </c>
      <c r="DO188" s="9">
        <v>1.7763643677773677</v>
      </c>
      <c r="DP188" s="9">
        <v>1.63824584730878</v>
      </c>
      <c r="DQ188" s="9">
        <v>1.9429346271337373</v>
      </c>
      <c r="DR188" s="9">
        <v>2.0315217553707083</v>
      </c>
      <c r="DS188" s="9">
        <v>1.9506978479252675</v>
      </c>
      <c r="DT188" s="9">
        <v>2.3577689769409771</v>
      </c>
      <c r="DU188" s="9">
        <v>1.3247881808346245</v>
      </c>
      <c r="DV188" s="9">
        <v>2.3741823669066959</v>
      </c>
      <c r="DW188" s="9">
        <v>2.36457532598557</v>
      </c>
      <c r="DX188" s="9">
        <v>0.92909585683338958</v>
      </c>
      <c r="DY188" s="9">
        <v>231233.33333333334</v>
      </c>
      <c r="DZ188" s="9">
        <v>0.02</v>
      </c>
      <c r="EA188" s="9">
        <v>0</v>
      </c>
      <c r="EB188" s="9">
        <v>4.4506357702259476E-2</v>
      </c>
      <c r="EC188" s="9">
        <v>4.3980521608179182E-2</v>
      </c>
      <c r="ED188" s="9">
        <v>4.3608897363307454E-2</v>
      </c>
      <c r="EE188" s="9">
        <v>3137.4146212605119</v>
      </c>
      <c r="EF188" s="9">
        <v>2.1228269619776969</v>
      </c>
      <c r="EG188" s="9">
        <v>0.94835607141358003</v>
      </c>
      <c r="EH188" s="9">
        <v>1.3796042151983468</v>
      </c>
      <c r="EI188" s="9">
        <v>2.1754427374738028</v>
      </c>
      <c r="EJ188" s="9">
        <v>2.1005894579614561</v>
      </c>
      <c r="EK188" s="9">
        <v>6.6355007437053359E-3</v>
      </c>
      <c r="EL188" s="9">
        <v>2.2064008814043724E-2</v>
      </c>
      <c r="EM188" s="9">
        <v>2.2304474151416773E-2</v>
      </c>
      <c r="EN188" s="9">
        <v>2.9154919886040551E-2</v>
      </c>
      <c r="EO188" s="9">
        <v>1.2558232758541952</v>
      </c>
      <c r="EP188" s="9">
        <v>1.0161738128699778</v>
      </c>
      <c r="EQ188" s="9">
        <v>0.99861357343528612</v>
      </c>
      <c r="ER188" s="9">
        <v>0.80000861781798727</v>
      </c>
      <c r="ES188" s="9">
        <v>0.92305815386359102</v>
      </c>
      <c r="ET188" s="9">
        <v>1.3273003105162922</v>
      </c>
      <c r="EU188" s="9">
        <v>22.986777477487944</v>
      </c>
      <c r="EV188" s="9">
        <v>1.0239327403390011</v>
      </c>
      <c r="EW188" s="9">
        <v>7.8023624227350754E-3</v>
      </c>
      <c r="EX188" s="9">
        <v>179494.71916387451</v>
      </c>
      <c r="EY188" s="9">
        <v>0.12651995260102339</v>
      </c>
      <c r="EZ188" s="9">
        <v>1.0071597843002853</v>
      </c>
      <c r="FA188" s="9">
        <v>5.9526347422792086E-2</v>
      </c>
      <c r="FB188" s="9">
        <v>1.38649384615385E-2</v>
      </c>
      <c r="FC188" s="9">
        <v>4.976550672453722E-4</v>
      </c>
      <c r="FD188" s="9">
        <v>0.3283597148008211</v>
      </c>
      <c r="FE188" s="9">
        <v>6.384475063076922E-2</v>
      </c>
      <c r="FF188" s="9">
        <v>6.4110260200000005E-2</v>
      </c>
      <c r="FG188" s="9">
        <v>2.4619895384615384E-2</v>
      </c>
      <c r="FH188" s="9">
        <v>2.6316118723076931E-2</v>
      </c>
      <c r="FI188" s="9">
        <v>3.9935462163437692E-2</v>
      </c>
      <c r="FJ188" s="9">
        <v>0.02</v>
      </c>
      <c r="FK188" s="9">
        <v>5.238461538461546E-2</v>
      </c>
      <c r="FL188" s="9">
        <v>1.9220493366084512E-2</v>
      </c>
      <c r="FM188" s="9">
        <v>3.2921946429812526E-2</v>
      </c>
      <c r="FN188" s="9">
        <v>0.15986667358806927</v>
      </c>
      <c r="FO188" s="9">
        <v>7.458006163589799E-2</v>
      </c>
      <c r="FP188" s="9">
        <v>1.1613623002912341</v>
      </c>
      <c r="FQ188" s="9">
        <v>138.885800309746</v>
      </c>
      <c r="FR188" s="9">
        <v>19761.126587680101</v>
      </c>
      <c r="FS188" s="9">
        <v>205875.19938205197</v>
      </c>
      <c r="FT188" s="9">
        <v>57390.155725189616</v>
      </c>
      <c r="FU188" s="9">
        <v>12448.059043700499</v>
      </c>
      <c r="FV188" s="9">
        <v>17500</v>
      </c>
      <c r="FW188" s="9">
        <v>65162.236098526184</v>
      </c>
      <c r="FX188" s="9">
        <v>6.0000000000000001E-3</v>
      </c>
      <c r="FY188" s="9">
        <v>5.0000000000000001E-3</v>
      </c>
      <c r="FZ188" s="9">
        <v>4620.4233290664997</v>
      </c>
      <c r="GA188" s="9">
        <v>4683.3036390280104</v>
      </c>
      <c r="GB188" s="9">
        <v>15309.576086761501</v>
      </c>
      <c r="GC188" s="9">
        <v>83322.80755833615</v>
      </c>
      <c r="GD188" s="9">
        <v>298.71334618085803</v>
      </c>
      <c r="GE188" s="9">
        <v>78403.670883088795</v>
      </c>
      <c r="GF188" s="9">
        <v>0.9003540986156755</v>
      </c>
      <c r="GG188" s="9">
        <v>1.3317882861783572</v>
      </c>
      <c r="GH188" s="9">
        <v>5350.4264841214799</v>
      </c>
      <c r="GI188" s="9">
        <v>44502.233527643199</v>
      </c>
      <c r="GJ188" s="9">
        <v>22758.7930424611</v>
      </c>
      <c r="GK188" s="9">
        <v>50.809125894024135</v>
      </c>
      <c r="GL188" s="9">
        <v>51.416605553810136</v>
      </c>
      <c r="GM188" s="9">
        <v>6810.2741303847051</v>
      </c>
      <c r="GN188" s="9">
        <v>0.30021176714188819</v>
      </c>
      <c r="GO188" s="9">
        <v>2044.524431403478</v>
      </c>
      <c r="GP188" s="9">
        <v>3.5333333333333335E-2</v>
      </c>
      <c r="GQ188" s="9">
        <v>4.2556547619047612E-2</v>
      </c>
      <c r="GR188" s="9">
        <v>1.8006746451171205</v>
      </c>
      <c r="GS188" s="9">
        <v>1.2009572240750457</v>
      </c>
      <c r="GT188" s="9">
        <v>2197726.5564903338</v>
      </c>
      <c r="GU188" s="9">
        <v>1.4509988111469474</v>
      </c>
      <c r="GV188" s="9">
        <v>1.1467466145959668</v>
      </c>
      <c r="GW188" s="9">
        <v>7.6962845704546812E-3</v>
      </c>
      <c r="GX188" s="9">
        <v>1.128073955587898</v>
      </c>
      <c r="GY188" s="9">
        <v>1.7385311490347721E-3</v>
      </c>
      <c r="GZ188" s="9">
        <v>1.202702016840274</v>
      </c>
      <c r="HA188" s="9">
        <v>642.98367275805799</v>
      </c>
      <c r="HB188" s="9">
        <v>305159.21471840801</v>
      </c>
      <c r="HC188" s="9">
        <v>38608.729381938501</v>
      </c>
      <c r="HD188" s="9">
        <v>26444.446085520784</v>
      </c>
      <c r="HE188" s="9">
        <v>377268.29687087215</v>
      </c>
      <c r="HF188" s="9">
        <v>606762.87671369524</v>
      </c>
      <c r="HG188" s="9">
        <v>1093250.442248123</v>
      </c>
      <c r="HH188" s="9">
        <v>277003.76075811987</v>
      </c>
      <c r="HI188" s="9">
        <v>496321.12672546983</v>
      </c>
      <c r="HJ188" s="9">
        <v>188109.36131777</v>
      </c>
      <c r="HK188" s="9">
        <v>356530.54364278505</v>
      </c>
      <c r="HL188" s="9">
        <v>15.139977394081157</v>
      </c>
      <c r="HM188" s="9">
        <v>2044.9990399348424</v>
      </c>
      <c r="HN188" s="9">
        <v>504201.70411575941</v>
      </c>
      <c r="HO188" s="9">
        <v>1068319.9194189925</v>
      </c>
      <c r="HP188" s="9">
        <v>380281.17870073405</v>
      </c>
      <c r="HQ188" s="9">
        <v>942906.54467457556</v>
      </c>
      <c r="HR188" s="9">
        <v>1066526.0699908368</v>
      </c>
      <c r="HS188" s="9">
        <v>1948147.1116563126</v>
      </c>
      <c r="HT188" s="9">
        <v>1227670.9966894344</v>
      </c>
      <c r="HU188" s="9">
        <v>2073560.4864007295</v>
      </c>
      <c r="HV188" s="9">
        <v>10935.626002409554</v>
      </c>
      <c r="HW188" s="9">
        <v>20836.339463</v>
      </c>
      <c r="HX188" s="9">
        <v>34756.704273628886</v>
      </c>
      <c r="HY188" s="9">
        <v>91358.99448899999</v>
      </c>
      <c r="HZ188" s="9">
        <v>232023.27543809431</v>
      </c>
      <c r="IA188" s="9">
        <v>578634.77042470523</v>
      </c>
      <c r="IB188" s="9">
        <v>181208.00906903981</v>
      </c>
      <c r="IC188" s="9">
        <v>466439.43647270522</v>
      </c>
      <c r="ID188" s="9">
        <v>149221.42464067688</v>
      </c>
      <c r="IE188" s="9">
        <v>364271.77424987033</v>
      </c>
      <c r="IF188" s="9">
        <v>6879.8217781040348</v>
      </c>
      <c r="IG188" s="9">
        <v>12077.551341999999</v>
      </c>
      <c r="IH188" s="9">
        <v>88927.192852734443</v>
      </c>
      <c r="II188" s="9">
        <v>180512.11219700001</v>
      </c>
      <c r="IJ188" s="9">
        <v>264236.6708245647</v>
      </c>
      <c r="IK188" s="9">
        <v>568315.52784983907</v>
      </c>
      <c r="IL188" s="9">
        <v>102927.91424220777</v>
      </c>
      <c r="IM188" s="9">
        <v>244149.70301</v>
      </c>
      <c r="IN188" s="9">
        <v>58431.164707469165</v>
      </c>
      <c r="IO188" s="9">
        <v>131576.16130083919</v>
      </c>
      <c r="IP188" s="9">
        <v>236904.07136920255</v>
      </c>
      <c r="IQ188" s="9">
        <v>500004.39156915335</v>
      </c>
      <c r="IR188" s="9">
        <v>-29955.560000000005</v>
      </c>
      <c r="IS188" s="9">
        <v>123616.03087422723</v>
      </c>
      <c r="IT188" s="9">
        <v>236440.44048865268</v>
      </c>
      <c r="IU188" s="9">
        <v>31703.555580331926</v>
      </c>
      <c r="IV188" s="9">
        <v>60970.480871468564</v>
      </c>
      <c r="IW188" s="9">
        <v>31526.643857209085</v>
      </c>
      <c r="IX188" s="9">
        <v>59119.62228266379</v>
      </c>
      <c r="IY188" s="9">
        <v>12263.07292622159</v>
      </c>
      <c r="IZ188" s="9">
        <v>18389.073302038381</v>
      </c>
      <c r="JA188" s="9">
        <v>17108.465511233677</v>
      </c>
      <c r="JB188" s="9">
        <v>34016.342901672891</v>
      </c>
      <c r="JC188" s="9">
        <v>93713.274596415577</v>
      </c>
      <c r="JD188" s="9">
        <v>184035.02428494141</v>
      </c>
      <c r="JE188" s="9">
        <v>182</v>
      </c>
      <c r="JF188" s="9">
        <v>11</v>
      </c>
      <c r="JG188" s="9">
        <v>1</v>
      </c>
      <c r="JH188" s="9">
        <v>0</v>
      </c>
      <c r="JI188" s="9">
        <v>0</v>
      </c>
      <c r="JJ188" s="9">
        <v>0</v>
      </c>
      <c r="JK188" s="9">
        <v>0</v>
      </c>
      <c r="JL188" s="9">
        <v>0</v>
      </c>
      <c r="JM188" s="9">
        <v>0</v>
      </c>
      <c r="JN188" s="9">
        <v>0</v>
      </c>
      <c r="JO188" s="9">
        <v>0</v>
      </c>
      <c r="JP188" s="9">
        <v>0</v>
      </c>
      <c r="JQ188" s="9">
        <v>0</v>
      </c>
      <c r="JR188" s="9">
        <v>0</v>
      </c>
      <c r="JS188" s="9">
        <v>0</v>
      </c>
      <c r="JT188" s="9">
        <v>0</v>
      </c>
      <c r="JU188" s="9">
        <v>1</v>
      </c>
      <c r="JV188" s="9">
        <v>0</v>
      </c>
      <c r="JW188" s="9">
        <v>0</v>
      </c>
      <c r="JX188" s="9">
        <v>0</v>
      </c>
      <c r="JY188" s="9">
        <v>0.85</v>
      </c>
      <c r="JZ188" s="9">
        <v>1</v>
      </c>
      <c r="KA188" s="9">
        <v>1</v>
      </c>
      <c r="KB188" s="9">
        <v>-0.25</v>
      </c>
      <c r="KC188" s="9">
        <v>-0.25</v>
      </c>
      <c r="KD188" s="9">
        <v>0.75</v>
      </c>
      <c r="KE188" s="9">
        <v>-0.25</v>
      </c>
      <c r="KF188" s="9">
        <v>0</v>
      </c>
      <c r="KG188" s="9">
        <v>0</v>
      </c>
      <c r="KH188" s="9">
        <v>1</v>
      </c>
      <c r="KI188" s="9">
        <v>0</v>
      </c>
      <c r="KJ188" s="9">
        <v>0</v>
      </c>
      <c r="KK188" s="9">
        <v>0</v>
      </c>
      <c r="KL188" s="9">
        <v>1</v>
      </c>
      <c r="KM188" s="9">
        <v>1</v>
      </c>
      <c r="KN188" s="9">
        <v>1</v>
      </c>
      <c r="KO188" s="9">
        <v>1</v>
      </c>
      <c r="KP188" s="9">
        <v>0</v>
      </c>
      <c r="KQ188" s="7">
        <v>0</v>
      </c>
      <c r="KR188" s="7">
        <v>0</v>
      </c>
      <c r="KS188" s="7">
        <v>0</v>
      </c>
      <c r="KT188" s="7">
        <v>0</v>
      </c>
      <c r="KU188" s="7">
        <v>0</v>
      </c>
      <c r="KV188" s="7">
        <v>0</v>
      </c>
      <c r="KW188" s="7">
        <v>0</v>
      </c>
      <c r="KX188" s="7">
        <v>0</v>
      </c>
      <c r="KY188" s="7">
        <v>0</v>
      </c>
      <c r="KZ188" s="7">
        <v>0</v>
      </c>
      <c r="LA188" s="7">
        <v>0</v>
      </c>
      <c r="LB188" s="7">
        <v>0</v>
      </c>
      <c r="LC188" s="7">
        <v>0</v>
      </c>
      <c r="LD188" s="7">
        <v>0</v>
      </c>
      <c r="LE188" s="7">
        <v>0</v>
      </c>
      <c r="LF188" s="7">
        <v>0</v>
      </c>
      <c r="LG188" s="7">
        <v>0</v>
      </c>
      <c r="LH188" s="7">
        <v>0</v>
      </c>
      <c r="LI188" s="7">
        <v>0</v>
      </c>
      <c r="LJ188" s="7">
        <v>0</v>
      </c>
      <c r="LK188" s="7">
        <v>0</v>
      </c>
      <c r="LL188" s="7">
        <v>0</v>
      </c>
      <c r="LM188" s="7">
        <v>0</v>
      </c>
      <c r="LN188" s="7">
        <v>0</v>
      </c>
      <c r="LO188" s="7">
        <v>0</v>
      </c>
      <c r="LP188" s="7">
        <v>0</v>
      </c>
      <c r="LQ188" s="7">
        <v>0</v>
      </c>
      <c r="LR188" s="7">
        <v>0</v>
      </c>
      <c r="LS188" s="7">
        <v>0</v>
      </c>
      <c r="LT188" s="7">
        <v>0</v>
      </c>
      <c r="LU188" s="7">
        <v>0</v>
      </c>
      <c r="LV188" s="7">
        <v>0</v>
      </c>
      <c r="LW188" s="7">
        <v>0</v>
      </c>
      <c r="LX188" s="7">
        <v>0</v>
      </c>
      <c r="LY188" s="7">
        <v>0</v>
      </c>
      <c r="LZ188" s="7">
        <v>0</v>
      </c>
      <c r="MA188" s="7">
        <v>0</v>
      </c>
      <c r="MB188" s="7">
        <v>0</v>
      </c>
      <c r="MC188" s="7">
        <v>0</v>
      </c>
      <c r="MD188" s="7">
        <v>0</v>
      </c>
      <c r="ME188" s="7">
        <v>0</v>
      </c>
      <c r="MF188" s="7">
        <v>0</v>
      </c>
      <c r="MG188" s="7">
        <v>0</v>
      </c>
      <c r="MH188" s="7">
        <v>0</v>
      </c>
      <c r="MI188" s="7">
        <v>0</v>
      </c>
      <c r="MJ188" s="7">
        <v>0</v>
      </c>
      <c r="MK188" s="7">
        <v>0</v>
      </c>
      <c r="ML188" s="7">
        <v>0</v>
      </c>
      <c r="MM188" s="7">
        <v>0</v>
      </c>
      <c r="MN188" s="7">
        <v>0</v>
      </c>
      <c r="MO188" s="7">
        <v>0</v>
      </c>
      <c r="MP188" s="7">
        <v>0</v>
      </c>
      <c r="MQ188" s="7">
        <v>0</v>
      </c>
      <c r="MR188" s="7">
        <v>0</v>
      </c>
      <c r="MS188" s="7">
        <v>0</v>
      </c>
      <c r="MT188" s="7">
        <v>0</v>
      </c>
      <c r="MU188" s="11">
        <v>0.3</v>
      </c>
      <c r="MV188" s="1">
        <v>4.1260000000000003E-3</v>
      </c>
      <c r="MW188" s="1">
        <v>-2.6126615944862801E-2</v>
      </c>
    </row>
    <row r="189" spans="1:361" x14ac:dyDescent="0.25">
      <c r="A189" s="5" t="s">
        <v>549</v>
      </c>
      <c r="B189" s="9">
        <v>0.16803700939565991</v>
      </c>
      <c r="C189" s="9">
        <v>38.833333333333336</v>
      </c>
      <c r="D189" s="9">
        <v>40.238999438359699</v>
      </c>
      <c r="E189" s="9">
        <v>39.675000000000004</v>
      </c>
      <c r="F189" s="9">
        <v>14976.814898288376</v>
      </c>
      <c r="G189" s="9">
        <v>-14736.326765000005</v>
      </c>
      <c r="H189" s="9">
        <v>22332.521663288382</v>
      </c>
      <c r="I189" s="9">
        <v>7596.1948982883769</v>
      </c>
      <c r="J189" s="9">
        <v>2.045947670708359</v>
      </c>
      <c r="K189" s="9">
        <v>12376</v>
      </c>
      <c r="L189" s="9">
        <v>-1.4539940882841973E-2</v>
      </c>
      <c r="M189" s="9">
        <v>-4995.38</v>
      </c>
      <c r="N189" s="9">
        <v>173088.73161726582</v>
      </c>
      <c r="O189" s="9">
        <v>0</v>
      </c>
      <c r="P189" s="9">
        <v>31151.014045083499</v>
      </c>
      <c r="Q189" s="9">
        <v>24046.021458859883</v>
      </c>
      <c r="R189" s="9">
        <v>312953.25258475845</v>
      </c>
      <c r="S189" s="9">
        <v>1.763285931338239</v>
      </c>
      <c r="T189" s="9">
        <v>1.7501212166686611</v>
      </c>
      <c r="U189" s="9">
        <v>305323.80490829318</v>
      </c>
      <c r="V189" s="9">
        <v>125241.52100129781</v>
      </c>
      <c r="W189" s="9">
        <v>577383.91951092007</v>
      </c>
      <c r="X189" s="9">
        <v>1.0513378048208359E-2</v>
      </c>
      <c r="Y189" s="9">
        <v>1.5364045061702471E-2</v>
      </c>
      <c r="Z189" s="9">
        <v>9.0067854555133647E-3</v>
      </c>
      <c r="AA189" s="9">
        <v>6.1044827410295672E-3</v>
      </c>
      <c r="AB189" s="9">
        <v>1885056.9487000925</v>
      </c>
      <c r="AC189" s="9">
        <v>20448.202082939199</v>
      </c>
      <c r="AD189" s="9">
        <v>0</v>
      </c>
      <c r="AE189" s="9">
        <v>1.7751461978489576</v>
      </c>
      <c r="AF189" s="9">
        <v>183300</v>
      </c>
      <c r="AG189" s="9">
        <v>7118150</v>
      </c>
      <c r="AH189" s="9">
        <v>7324822.7525651818</v>
      </c>
      <c r="AI189" s="9">
        <v>184620.6112807859</v>
      </c>
      <c r="AJ189" s="9">
        <v>0.32067374206006072</v>
      </c>
      <c r="AK189" s="9">
        <v>1.8071956809363126</v>
      </c>
      <c r="AL189" s="9">
        <v>2.0554081184644883</v>
      </c>
      <c r="AM189" s="9">
        <v>132235.49016955958</v>
      </c>
      <c r="AN189" s="9">
        <v>1150.6125556529746</v>
      </c>
      <c r="AO189" s="9">
        <v>2077.8000000000002</v>
      </c>
      <c r="AP189" s="9">
        <v>26094.055600361695</v>
      </c>
      <c r="AQ189" s="9">
        <v>45976.2</v>
      </c>
      <c r="AR189" s="9">
        <v>104990.82201354491</v>
      </c>
      <c r="AS189" s="9">
        <v>71440.558009493776</v>
      </c>
      <c r="AT189" s="9">
        <v>145063.87323500001</v>
      </c>
      <c r="AU189" s="9">
        <v>25855.922937977466</v>
      </c>
      <c r="AV189" s="9">
        <v>63287.9</v>
      </c>
      <c r="AW189" s="9">
        <v>267215.51196090539</v>
      </c>
      <c r="AX189" s="9">
        <v>16579.416866031137</v>
      </c>
      <c r="AY189" s="9">
        <v>33721.973235000005</v>
      </c>
      <c r="AZ189" s="9">
        <v>59951.377742273093</v>
      </c>
      <c r="BA189" s="9">
        <v>122151.63872590536</v>
      </c>
      <c r="BB189" s="9">
        <v>5030175</v>
      </c>
      <c r="BC189" s="9">
        <v>73565.355530989822</v>
      </c>
      <c r="BD189" s="9">
        <v>1.345131387565468E-2</v>
      </c>
      <c r="BE189" s="9">
        <v>9.3732157448267461E-3</v>
      </c>
      <c r="BF189" s="9">
        <v>325915.42604773975</v>
      </c>
      <c r="BG189" s="9">
        <v>584980.11440920853</v>
      </c>
      <c r="BH189" s="9">
        <v>322746.18302945612</v>
      </c>
      <c r="BI189" s="9">
        <v>-15000</v>
      </c>
      <c r="BJ189" s="9">
        <v>321589.62308842386</v>
      </c>
      <c r="BK189" s="9">
        <v>327711.55051771499</v>
      </c>
      <c r="BL189" s="9">
        <v>1081143.0072645671</v>
      </c>
      <c r="BM189" s="9">
        <v>146386.71018303034</v>
      </c>
      <c r="BN189" s="9">
        <v>3127816.2621380356</v>
      </c>
      <c r="BO189" s="9">
        <v>63997.975746492433</v>
      </c>
      <c r="BP189" s="9">
        <v>10390.330012702545</v>
      </c>
      <c r="BQ189" s="9">
        <v>15603.675289248709</v>
      </c>
      <c r="BR189" s="9">
        <v>7877.7519417861831</v>
      </c>
      <c r="BS189" s="9">
        <v>16002.692950958459</v>
      </c>
      <c r="BT189" s="9">
        <v>29374.441092084904</v>
      </c>
      <c r="BU189" s="9">
        <v>59149.98140445078</v>
      </c>
      <c r="BV189" s="9">
        <v>46494.344036328024</v>
      </c>
      <c r="BW189" s="9">
        <v>90756.349644657952</v>
      </c>
      <c r="BX189" s="9">
        <v>8266.2956688414015</v>
      </c>
      <c r="BY189" s="9">
        <v>16869.372493286432</v>
      </c>
      <c r="BZ189" s="9">
        <v>3564.9789082695897</v>
      </c>
      <c r="CA189" s="9">
        <v>8783.2959798834927</v>
      </c>
      <c r="CB189" s="9">
        <v>8.9269999999999992E-3</v>
      </c>
      <c r="CC189" s="9">
        <v>17148.680326899488</v>
      </c>
      <c r="CD189" s="9">
        <v>-53.764598384176075</v>
      </c>
      <c r="CE189" s="9">
        <v>-6730.4457217125819</v>
      </c>
      <c r="CF189" s="9">
        <v>115918.91472592832</v>
      </c>
      <c r="CG189" s="9">
        <v>6772.99186779913</v>
      </c>
      <c r="CH189" s="9">
        <v>13274.9</v>
      </c>
      <c r="CI189" s="9">
        <v>8426.3694842695149</v>
      </c>
      <c r="CJ189" s="9">
        <v>21174.400000000001</v>
      </c>
      <c r="CK189" s="9">
        <v>72485.657031412673</v>
      </c>
      <c r="CL189" s="9">
        <v>159800.20000000001</v>
      </c>
      <c r="CM189" s="9">
        <v>259619.31706261699</v>
      </c>
      <c r="CN189" s="9">
        <v>56609.309602037647</v>
      </c>
      <c r="CO189" s="9">
        <v>125350.90000000002</v>
      </c>
      <c r="CP189" s="9">
        <v>43688.969863466788</v>
      </c>
      <c r="CQ189" s="9">
        <v>99819.117062616977</v>
      </c>
      <c r="CR189" s="9">
        <v>124774.40246484386</v>
      </c>
      <c r="CS189" s="9">
        <v>1.9423608369522283E-2</v>
      </c>
      <c r="CT189" s="9">
        <v>3.1075223572354593E-2</v>
      </c>
      <c r="CU189" s="9">
        <v>3.0347896589161261E-2</v>
      </c>
      <c r="CV189" s="9">
        <v>-1.3922190424628944E-3</v>
      </c>
      <c r="CW189" s="9">
        <v>0</v>
      </c>
      <c r="CX189" s="9">
        <v>1.5258996650014511E-2</v>
      </c>
      <c r="CY189" s="9">
        <v>-1.4283637514840297E-3</v>
      </c>
      <c r="CZ189" s="9">
        <v>4924252</v>
      </c>
      <c r="DA189" s="9">
        <v>2.5000000000000001E-2</v>
      </c>
      <c r="DB189" s="9">
        <v>3621449.5547445253</v>
      </c>
      <c r="DC189" s="9">
        <v>1537957</v>
      </c>
      <c r="DD189" s="9">
        <v>1355452.5547445253</v>
      </c>
      <c r="DE189" s="9">
        <v>158418.75453435295</v>
      </c>
      <c r="DF189" s="9">
        <v>1803870.2733333334</v>
      </c>
      <c r="DG189" s="9">
        <v>3.571392034827945E-2</v>
      </c>
      <c r="DH189" s="9">
        <v>-105923</v>
      </c>
      <c r="DI189" s="9">
        <v>-803913.94143552543</v>
      </c>
      <c r="DJ189" s="9">
        <v>0.81559680951698699</v>
      </c>
      <c r="DK189" s="9">
        <v>0.82548867126499959</v>
      </c>
      <c r="DL189" s="9">
        <v>1.8080509901520416</v>
      </c>
      <c r="DM189" s="9">
        <v>1.2480061486960667</v>
      </c>
      <c r="DN189" s="9">
        <v>1.9898865318657246</v>
      </c>
      <c r="DO189" s="9">
        <v>1.7948831741505886</v>
      </c>
      <c r="DP189" s="9">
        <v>1.68436553209693</v>
      </c>
      <c r="DQ189" s="9">
        <v>1.9496617042873021</v>
      </c>
      <c r="DR189" s="9">
        <v>2.0407414843474663</v>
      </c>
      <c r="DS189" s="9">
        <v>1.9524197255990636</v>
      </c>
      <c r="DT189" s="9">
        <v>2.239663109997581</v>
      </c>
      <c r="DU189" s="9">
        <v>1.2225666566189466</v>
      </c>
      <c r="DV189" s="9">
        <v>2.2143159999868294</v>
      </c>
      <c r="DW189" s="9">
        <v>2.2847670104047673</v>
      </c>
      <c r="DX189" s="9">
        <v>0.81153173726382088</v>
      </c>
      <c r="DY189" s="9">
        <v>231933.33333333334</v>
      </c>
      <c r="DZ189" s="9">
        <v>0.02</v>
      </c>
      <c r="EA189" s="9">
        <v>0</v>
      </c>
      <c r="EB189" s="9">
        <v>4.5786535272190072E-2</v>
      </c>
      <c r="EC189" s="9">
        <v>4.4095815992715434E-2</v>
      </c>
      <c r="ED189" s="9">
        <v>4.3685960310273858E-2</v>
      </c>
      <c r="EE189" s="9">
        <v>19279.827119358466</v>
      </c>
      <c r="EF189" s="9">
        <v>2.0207548791800676</v>
      </c>
      <c r="EG189" s="9">
        <v>0.85722222494509837</v>
      </c>
      <c r="EH189" s="9">
        <v>1.3788801320552655</v>
      </c>
      <c r="EI189" s="9">
        <v>2.0339661827365907</v>
      </c>
      <c r="EJ189" s="9">
        <v>2.0375117858179501</v>
      </c>
      <c r="EK189" s="9">
        <v>6.6355007437053359E-3</v>
      </c>
      <c r="EL189" s="9">
        <v>2.2493139635509952E-2</v>
      </c>
      <c r="EM189" s="9">
        <v>2.3384901554851168E-2</v>
      </c>
      <c r="EN189" s="9">
        <v>3.020273606709438E-2</v>
      </c>
      <c r="EO189" s="9">
        <v>1.2558232758541952</v>
      </c>
      <c r="EP189" s="9">
        <v>1.0156731201947382</v>
      </c>
      <c r="EQ189" s="9">
        <v>0.998294596104636</v>
      </c>
      <c r="ER189" s="9">
        <v>0.82648145285311014</v>
      </c>
      <c r="ES189" s="9">
        <v>0.93861286911713804</v>
      </c>
      <c r="ET189" s="9">
        <v>1.2478043932065273</v>
      </c>
      <c r="EU189" s="9">
        <v>23.370058193498661</v>
      </c>
      <c r="EV189" s="9">
        <v>1.0195417665135216</v>
      </c>
      <c r="EW189" s="9">
        <v>7.6744805992337321E-3</v>
      </c>
      <c r="EX189" s="9">
        <v>173464.00874291774</v>
      </c>
      <c r="EY189" s="9">
        <v>0.12603656553177531</v>
      </c>
      <c r="EZ189" s="9">
        <v>1.0084655765503416</v>
      </c>
      <c r="FA189" s="9">
        <v>5.9853181155277338E-2</v>
      </c>
      <c r="FB189" s="9">
        <v>1.3664106060606101E-2</v>
      </c>
      <c r="FC189" s="9">
        <v>5.1063846244164878E-4</v>
      </c>
      <c r="FD189" s="9">
        <v>0.33193423950838913</v>
      </c>
      <c r="FE189" s="9">
        <v>5.7393903079365087E-2</v>
      </c>
      <c r="FF189" s="9">
        <v>5.9114227269841266E-2</v>
      </c>
      <c r="FG189" s="9">
        <v>2.5525469825396826E-2</v>
      </c>
      <c r="FH189" s="9">
        <v>2.7919046349206361E-2</v>
      </c>
      <c r="FI189" s="9">
        <v>3.9650396044468982E-2</v>
      </c>
      <c r="FJ189" s="9">
        <v>0.02</v>
      </c>
      <c r="FK189" s="9">
        <v>5.6562500000000064E-2</v>
      </c>
      <c r="FL189" s="9">
        <v>2.0218594164120706E-2</v>
      </c>
      <c r="FM189" s="9">
        <v>4.592983221368431E-2</v>
      </c>
      <c r="FN189" s="9">
        <v>0.16690389015489968</v>
      </c>
      <c r="FO189" s="9">
        <v>7.4771257730035443E-2</v>
      </c>
      <c r="FP189" s="9">
        <v>1.1754655169974921</v>
      </c>
      <c r="FQ189" s="9">
        <v>56.588317081383998</v>
      </c>
      <c r="FR189" s="9">
        <v>26868.0385031568</v>
      </c>
      <c r="FS189" s="9">
        <v>210899.58443019044</v>
      </c>
      <c r="FT189" s="9">
        <v>56751.769117589196</v>
      </c>
      <c r="FU189" s="9">
        <v>12774.7591068324</v>
      </c>
      <c r="FV189" s="9">
        <v>17668</v>
      </c>
      <c r="FW189" s="9">
        <v>74099.632114936088</v>
      </c>
      <c r="FX189" s="9">
        <v>6.0000000000000001E-3</v>
      </c>
      <c r="FY189" s="9">
        <v>5.0000000000000001E-3</v>
      </c>
      <c r="FZ189" s="9">
        <v>4911.6722128806896</v>
      </c>
      <c r="GA189" s="9">
        <v>4489.4185389710001</v>
      </c>
      <c r="GB189" s="9">
        <v>15539.0420155582</v>
      </c>
      <c r="GC189" s="9">
        <v>80048.183197665145</v>
      </c>
      <c r="GD189" s="9">
        <v>298.71334618085803</v>
      </c>
      <c r="GE189" s="9">
        <v>74837.797638603603</v>
      </c>
      <c r="GF189" s="9">
        <v>0.90225841116892358</v>
      </c>
      <c r="GG189" s="9">
        <v>1.3524891877730147</v>
      </c>
      <c r="GH189" s="9">
        <v>6327.4748063527904</v>
      </c>
      <c r="GI189" s="9">
        <v>52233.115293025097</v>
      </c>
      <c r="GJ189" s="9">
        <v>21819.5914717858</v>
      </c>
      <c r="GK189" s="9">
        <v>50.042899650038173</v>
      </c>
      <c r="GL189" s="9">
        <v>51.961641674295336</v>
      </c>
      <c r="GM189" s="9">
        <v>5864.0866873065024</v>
      </c>
      <c r="GN189" s="9">
        <v>0.30021176714188819</v>
      </c>
      <c r="GO189" s="9">
        <v>1760.4678270695063</v>
      </c>
      <c r="GP189" s="9">
        <v>3.1E-2</v>
      </c>
      <c r="GQ189" s="9">
        <v>3.5502976190476189E-2</v>
      </c>
      <c r="GR189" s="9">
        <v>1.8245329848585849</v>
      </c>
      <c r="GS189" s="9">
        <v>1.2018644902285114</v>
      </c>
      <c r="GT189" s="9">
        <v>2323902.32070251</v>
      </c>
      <c r="GU189" s="9">
        <v>1.4464337505864013</v>
      </c>
      <c r="GV189" s="9">
        <v>1.150598778284621</v>
      </c>
      <c r="GW189" s="9">
        <v>7.9763058112420904E-3</v>
      </c>
      <c r="GX189" s="9">
        <v>1.1165405179747083</v>
      </c>
      <c r="GY189" s="9">
        <v>1.544413214514595E-3</v>
      </c>
      <c r="GZ189" s="9">
        <v>1.2062811623388643</v>
      </c>
      <c r="HA189" s="9">
        <v>1033.63285206156</v>
      </c>
      <c r="HB189" s="9">
        <v>291817.90081111499</v>
      </c>
      <c r="HC189" s="9">
        <v>36779.725978925198</v>
      </c>
      <c r="HD189" s="9">
        <v>25191.6987753789</v>
      </c>
      <c r="HE189" s="9">
        <v>362599.3298313361</v>
      </c>
      <c r="HF189" s="9">
        <v>606762.87671369524</v>
      </c>
      <c r="HG189" s="9">
        <v>1093250.442248123</v>
      </c>
      <c r="HH189" s="9">
        <v>277003.76075811987</v>
      </c>
      <c r="HI189" s="9">
        <v>496321.12672546983</v>
      </c>
      <c r="HJ189" s="9">
        <v>188109.36131777</v>
      </c>
      <c r="HK189" s="9">
        <v>356530.54364278505</v>
      </c>
      <c r="HL189" s="9">
        <v>15.139977394081157</v>
      </c>
      <c r="HM189" s="9">
        <v>2044.9990399348424</v>
      </c>
      <c r="HN189" s="9">
        <v>504201.70411575941</v>
      </c>
      <c r="HO189" s="9">
        <v>1068319.9194189925</v>
      </c>
      <c r="HP189" s="9">
        <v>380281.17870073405</v>
      </c>
      <c r="HQ189" s="9">
        <v>942906.54467457556</v>
      </c>
      <c r="HR189" s="9">
        <v>1066526.0699908368</v>
      </c>
      <c r="HS189" s="9">
        <v>1948147.1116563126</v>
      </c>
      <c r="HT189" s="9">
        <v>1227670.9966894344</v>
      </c>
      <c r="HU189" s="9">
        <v>2073560.4864007295</v>
      </c>
      <c r="HV189" s="9">
        <v>10935.626002409554</v>
      </c>
      <c r="HW189" s="9">
        <v>20836.339463</v>
      </c>
      <c r="HX189" s="9">
        <v>34756.704273628886</v>
      </c>
      <c r="HY189" s="9">
        <v>91358.99448899999</v>
      </c>
      <c r="HZ189" s="9">
        <v>232023.27543809431</v>
      </c>
      <c r="IA189" s="9">
        <v>578634.77042470523</v>
      </c>
      <c r="IB189" s="9">
        <v>181208.00906903981</v>
      </c>
      <c r="IC189" s="9">
        <v>466439.43647270522</v>
      </c>
      <c r="ID189" s="9">
        <v>149221.42464067688</v>
      </c>
      <c r="IE189" s="9">
        <v>364271.77424987033</v>
      </c>
      <c r="IF189" s="9">
        <v>6879.8217781040348</v>
      </c>
      <c r="IG189" s="9">
        <v>12077.551341999999</v>
      </c>
      <c r="IH189" s="9">
        <v>88927.192852734443</v>
      </c>
      <c r="II189" s="9">
        <v>180512.11219700001</v>
      </c>
      <c r="IJ189" s="9">
        <v>264236.6708245647</v>
      </c>
      <c r="IK189" s="9">
        <v>568315.52784983907</v>
      </c>
      <c r="IL189" s="9">
        <v>102927.91424220777</v>
      </c>
      <c r="IM189" s="9">
        <v>244149.70301</v>
      </c>
      <c r="IN189" s="9">
        <v>58431.164707469165</v>
      </c>
      <c r="IO189" s="9">
        <v>131576.16130083919</v>
      </c>
      <c r="IP189" s="9">
        <v>236904.07136920255</v>
      </c>
      <c r="IQ189" s="9">
        <v>500004.39156915335</v>
      </c>
      <c r="IR189" s="9">
        <v>-29955.560000000005</v>
      </c>
      <c r="IS189" s="9">
        <v>123616.03087422723</v>
      </c>
      <c r="IT189" s="9">
        <v>236440.44048865268</v>
      </c>
      <c r="IU189" s="9">
        <v>31703.555580331926</v>
      </c>
      <c r="IV189" s="9">
        <v>60970.480871468564</v>
      </c>
      <c r="IW189" s="9">
        <v>31526.643857209085</v>
      </c>
      <c r="IX189" s="9">
        <v>59119.62228266379</v>
      </c>
      <c r="IY189" s="9">
        <v>12263.07292622159</v>
      </c>
      <c r="IZ189" s="9">
        <v>18389.073302038381</v>
      </c>
      <c r="JA189" s="9">
        <v>17108.465511233677</v>
      </c>
      <c r="JB189" s="9">
        <v>34016.342901672891</v>
      </c>
      <c r="JC189" s="9">
        <v>93713.274596415577</v>
      </c>
      <c r="JD189" s="9">
        <v>184035.02428494141</v>
      </c>
      <c r="JE189" s="9">
        <v>183</v>
      </c>
      <c r="JF189" s="9">
        <v>12</v>
      </c>
      <c r="JG189" s="9">
        <v>1</v>
      </c>
      <c r="JH189" s="9">
        <v>0</v>
      </c>
      <c r="JI189" s="9">
        <v>0</v>
      </c>
      <c r="JJ189" s="9">
        <v>0</v>
      </c>
      <c r="JK189" s="9">
        <v>0</v>
      </c>
      <c r="JL189" s="9">
        <v>0</v>
      </c>
      <c r="JM189" s="9">
        <v>0</v>
      </c>
      <c r="JN189" s="9">
        <v>0</v>
      </c>
      <c r="JO189" s="9">
        <v>0</v>
      </c>
      <c r="JP189" s="9">
        <v>0</v>
      </c>
      <c r="JQ189" s="9">
        <v>0</v>
      </c>
      <c r="JR189" s="9">
        <v>0</v>
      </c>
      <c r="JS189" s="9">
        <v>0</v>
      </c>
      <c r="JT189" s="9">
        <v>0</v>
      </c>
      <c r="JU189" s="9">
        <v>0</v>
      </c>
      <c r="JV189" s="9">
        <v>0</v>
      </c>
      <c r="JW189" s="9">
        <v>0</v>
      </c>
      <c r="JX189" s="9">
        <v>0</v>
      </c>
      <c r="JY189" s="9">
        <v>0.8</v>
      </c>
      <c r="JZ189" s="9">
        <v>1</v>
      </c>
      <c r="KA189" s="9">
        <v>1</v>
      </c>
      <c r="KB189" s="9">
        <v>-0.25</v>
      </c>
      <c r="KC189" s="9">
        <v>-0.25</v>
      </c>
      <c r="KD189" s="9">
        <v>-0.25</v>
      </c>
      <c r="KE189" s="9">
        <v>0.75</v>
      </c>
      <c r="KF189" s="9">
        <v>0</v>
      </c>
      <c r="KG189" s="9">
        <v>0</v>
      </c>
      <c r="KH189" s="9">
        <v>0</v>
      </c>
      <c r="KI189" s="9">
        <v>1</v>
      </c>
      <c r="KJ189" s="9">
        <v>0</v>
      </c>
      <c r="KK189" s="9">
        <v>0</v>
      </c>
      <c r="KL189" s="9">
        <v>0</v>
      </c>
      <c r="KM189" s="9">
        <v>1</v>
      </c>
      <c r="KN189" s="9">
        <v>1</v>
      </c>
      <c r="KO189" s="9">
        <v>1</v>
      </c>
      <c r="KP189" s="9">
        <v>1</v>
      </c>
      <c r="KQ189" s="7">
        <v>0</v>
      </c>
      <c r="KR189" s="7">
        <v>0</v>
      </c>
      <c r="KS189" s="7">
        <v>0</v>
      </c>
      <c r="KT189" s="7">
        <v>0</v>
      </c>
      <c r="KU189" s="7">
        <v>0</v>
      </c>
      <c r="KV189" s="7">
        <v>0</v>
      </c>
      <c r="KW189" s="7">
        <v>0</v>
      </c>
      <c r="KX189" s="7">
        <v>0</v>
      </c>
      <c r="KY189" s="7">
        <v>0</v>
      </c>
      <c r="KZ189" s="7">
        <v>0</v>
      </c>
      <c r="LA189" s="7">
        <v>0</v>
      </c>
      <c r="LB189" s="7">
        <v>0</v>
      </c>
      <c r="LC189" s="7">
        <v>0</v>
      </c>
      <c r="LD189" s="7">
        <v>0</v>
      </c>
      <c r="LE189" s="7">
        <v>0</v>
      </c>
      <c r="LF189" s="7">
        <v>0</v>
      </c>
      <c r="LG189" s="7">
        <v>0</v>
      </c>
      <c r="LH189" s="7">
        <v>0</v>
      </c>
      <c r="LI189" s="7">
        <v>0</v>
      </c>
      <c r="LJ189" s="7">
        <v>0</v>
      </c>
      <c r="LK189" s="7">
        <v>0</v>
      </c>
      <c r="LL189" s="7">
        <v>0</v>
      </c>
      <c r="LM189" s="7">
        <v>0</v>
      </c>
      <c r="LN189" s="7">
        <v>0</v>
      </c>
      <c r="LO189" s="7">
        <v>0</v>
      </c>
      <c r="LP189" s="7">
        <v>0</v>
      </c>
      <c r="LQ189" s="7">
        <v>0</v>
      </c>
      <c r="LR189" s="7">
        <v>0</v>
      </c>
      <c r="LS189" s="7">
        <v>0</v>
      </c>
      <c r="LT189" s="7">
        <v>0</v>
      </c>
      <c r="LU189" s="7">
        <v>0</v>
      </c>
      <c r="LV189" s="7">
        <v>0</v>
      </c>
      <c r="LW189" s="7">
        <v>0</v>
      </c>
      <c r="LX189" s="7">
        <v>0</v>
      </c>
      <c r="LY189" s="7">
        <v>0</v>
      </c>
      <c r="LZ189" s="7">
        <v>0</v>
      </c>
      <c r="MA189" s="7">
        <v>0</v>
      </c>
      <c r="MB189" s="7">
        <v>0</v>
      </c>
      <c r="MC189" s="7">
        <v>0</v>
      </c>
      <c r="MD189" s="7">
        <v>0</v>
      </c>
      <c r="ME189" s="7">
        <v>0</v>
      </c>
      <c r="MF189" s="7">
        <v>0</v>
      </c>
      <c r="MG189" s="7">
        <v>0</v>
      </c>
      <c r="MH189" s="7">
        <v>0</v>
      </c>
      <c r="MI189" s="7">
        <v>0</v>
      </c>
      <c r="MJ189" s="7">
        <v>0</v>
      </c>
      <c r="MK189" s="7">
        <v>0</v>
      </c>
      <c r="ML189" s="7">
        <v>0</v>
      </c>
      <c r="MM189" s="7">
        <v>0</v>
      </c>
      <c r="MN189" s="7">
        <v>0</v>
      </c>
      <c r="MO189" s="7">
        <v>0</v>
      </c>
      <c r="MP189" s="7">
        <v>0</v>
      </c>
      <c r="MQ189" s="7">
        <v>0</v>
      </c>
      <c r="MR189" s="7">
        <v>0</v>
      </c>
      <c r="MS189" s="7">
        <v>0</v>
      </c>
      <c r="MT189" s="7">
        <v>0</v>
      </c>
      <c r="MU189" s="11">
        <v>0.3</v>
      </c>
      <c r="MV189" s="1">
        <v>4.1260000000000003E-3</v>
      </c>
      <c r="MW189" s="1">
        <v>-2.6126615944862801E-2</v>
      </c>
    </row>
    <row r="190" spans="1:361" x14ac:dyDescent="0.25">
      <c r="A190" s="5" t="s">
        <v>550</v>
      </c>
      <c r="B190" s="9">
        <v>0.1740725635944434</v>
      </c>
      <c r="C190" s="9">
        <v>38.43333333333333</v>
      </c>
      <c r="D190" s="9">
        <v>40.238999438359699</v>
      </c>
      <c r="E190" s="9">
        <v>39.625</v>
      </c>
      <c r="F190" s="9">
        <v>10873.056475198086</v>
      </c>
      <c r="G190" s="9">
        <v>-26455.722570104583</v>
      </c>
      <c r="H190" s="9">
        <v>28595.779045302668</v>
      </c>
      <c r="I190" s="9">
        <v>2140.0564751980855</v>
      </c>
      <c r="J190" s="9">
        <v>2.0472239948947024</v>
      </c>
      <c r="K190" s="9">
        <v>12093</v>
      </c>
      <c r="L190" s="9">
        <v>-0.5232674162294545</v>
      </c>
      <c r="M190" s="9">
        <v>-3360</v>
      </c>
      <c r="N190" s="9">
        <v>159132.00972118721</v>
      </c>
      <c r="O190" s="9">
        <v>0</v>
      </c>
      <c r="P190" s="9">
        <v>31003.084951155699</v>
      </c>
      <c r="Q190" s="9">
        <v>24597.569148895185</v>
      </c>
      <c r="R190" s="9">
        <v>288765.26009085978</v>
      </c>
      <c r="S190" s="9">
        <v>1.7649247998361139</v>
      </c>
      <c r="T190" s="9">
        <v>1.7514846882291708</v>
      </c>
      <c r="U190" s="9">
        <v>296917.32706388977</v>
      </c>
      <c r="V190" s="9">
        <v>117137.89313728124</v>
      </c>
      <c r="W190" s="9">
        <v>558529.19931578333</v>
      </c>
      <c r="X190" s="9">
        <v>1.0562409711438793E-2</v>
      </c>
      <c r="Y190" s="9">
        <v>1.5411213521953409E-2</v>
      </c>
      <c r="Z190" s="9">
        <v>9.0152216828018987E-3</v>
      </c>
      <c r="AA190" s="9">
        <v>6.1007860623975623E-3</v>
      </c>
      <c r="AB190" s="9">
        <v>1874205.0541168628</v>
      </c>
      <c r="AC190" s="9">
        <v>19497.878674600699</v>
      </c>
      <c r="AD190" s="9">
        <v>0</v>
      </c>
      <c r="AE190" s="9">
        <v>1.7524696892759755</v>
      </c>
      <c r="AF190" s="9">
        <v>184266.66666666666</v>
      </c>
      <c r="AG190" s="9">
        <v>7081982.2222222211</v>
      </c>
      <c r="AH190" s="9">
        <v>7372829.9542576382</v>
      </c>
      <c r="AI190" s="9">
        <v>186065.10925571327</v>
      </c>
      <c r="AJ190" s="9">
        <v>0.32070096644175905</v>
      </c>
      <c r="AK190" s="9">
        <v>1.8101406336346233</v>
      </c>
      <c r="AL190" s="9">
        <v>2.0445075620089881</v>
      </c>
      <c r="AM190" s="9">
        <v>121555.61581727728</v>
      </c>
      <c r="AN190" s="9">
        <v>1168.0504698124657</v>
      </c>
      <c r="AO190" s="9">
        <v>2096.9243449999999</v>
      </c>
      <c r="AP190" s="9">
        <v>22801.867073978519</v>
      </c>
      <c r="AQ190" s="9">
        <v>40165.510374999998</v>
      </c>
      <c r="AR190" s="9">
        <v>97585.698273486298</v>
      </c>
      <c r="AS190" s="9">
        <v>64980.216838561173</v>
      </c>
      <c r="AT190" s="9">
        <v>131188.27742989542</v>
      </c>
      <c r="AU190" s="9">
        <v>23873.39953601201</v>
      </c>
      <c r="AV190" s="9">
        <v>58096.503498999999</v>
      </c>
      <c r="AW190" s="9">
        <v>244112.40225820124</v>
      </c>
      <c r="AX190" s="9">
        <v>15574.517593019427</v>
      </c>
      <c r="AY190" s="9">
        <v>30829.339210895421</v>
      </c>
      <c r="AZ190" s="9">
        <v>55549.069920554124</v>
      </c>
      <c r="BA190" s="9">
        <v>112924.12482830581</v>
      </c>
      <c r="BB190" s="9">
        <v>4472764</v>
      </c>
      <c r="BC190" s="9">
        <v>69235.959905049473</v>
      </c>
      <c r="BD190" s="9">
        <v>-3.7326537709900354E-2</v>
      </c>
      <c r="BE190" s="9">
        <v>7.7720747892660313E-3</v>
      </c>
      <c r="BF190" s="9">
        <v>309815.55611990439</v>
      </c>
      <c r="BG190" s="9">
        <v>560669.25579098146</v>
      </c>
      <c r="BH190" s="9">
        <v>325425.3395733916</v>
      </c>
      <c r="BI190" s="9">
        <v>-25000</v>
      </c>
      <c r="BJ190" s="9">
        <v>321828.29199725267</v>
      </c>
      <c r="BK190" s="9">
        <v>331461.59613898501</v>
      </c>
      <c r="BL190" s="9">
        <v>1075980.3256704984</v>
      </c>
      <c r="BM190" s="9">
        <v>135449.57649616344</v>
      </c>
      <c r="BN190" s="9">
        <v>3224264.4552449919</v>
      </c>
      <c r="BO190" s="9">
        <v>61944.322654084608</v>
      </c>
      <c r="BP190" s="9">
        <v>11957.249276552315</v>
      </c>
      <c r="BQ190" s="9">
        <v>17364.232551113906</v>
      </c>
      <c r="BR190" s="9">
        <v>6447.4313755745588</v>
      </c>
      <c r="BS190" s="9">
        <v>13015.983586023478</v>
      </c>
      <c r="BT190" s="9">
        <v>30888.137566911162</v>
      </c>
      <c r="BU190" s="9">
        <v>62023.101992195996</v>
      </c>
      <c r="BV190" s="9">
        <v>47779.464986529543</v>
      </c>
      <c r="BW190" s="9">
        <v>92403.318129333376</v>
      </c>
      <c r="BX190" s="9">
        <v>6407.780716024572</v>
      </c>
      <c r="BY190" s="9">
        <v>13209.038188585095</v>
      </c>
      <c r="BZ190" s="9">
        <v>-320.88110621834494</v>
      </c>
      <c r="CA190" s="9">
        <v>7344.3353388666492</v>
      </c>
      <c r="CB190" s="9">
        <v>8.9269999999999992E-3</v>
      </c>
      <c r="CC190" s="9">
        <v>14342.872594877703</v>
      </c>
      <c r="CD190" s="9">
        <v>66.274188456696791</v>
      </c>
      <c r="CE190" s="9">
        <v>14359.133815963931</v>
      </c>
      <c r="CF190" s="9">
        <v>112149.01023318601</v>
      </c>
      <c r="CG190" s="9">
        <v>8493.6753856941887</v>
      </c>
      <c r="CH190" s="9">
        <v>16550.307580000001</v>
      </c>
      <c r="CI190" s="9">
        <v>8588.9643925307737</v>
      </c>
      <c r="CJ190" s="9">
        <v>20102.854729000002</v>
      </c>
      <c r="CK190" s="9">
        <v>74653.073845567342</v>
      </c>
      <c r="CL190" s="9">
        <v>157644</v>
      </c>
      <c r="CM190" s="9">
        <v>241972.34578300314</v>
      </c>
      <c r="CN190" s="9">
        <v>57143.127017420629</v>
      </c>
      <c r="CO190" s="9">
        <v>120990.83769099999</v>
      </c>
      <c r="CP190" s="9">
        <v>37727.658322983181</v>
      </c>
      <c r="CQ190" s="9">
        <v>84328.34578300314</v>
      </c>
      <c r="CR190" s="9">
        <v>119955.22891279617</v>
      </c>
      <c r="CS190" s="9">
        <v>1.9324814639533061E-2</v>
      </c>
      <c r="CT190" s="9">
        <v>3.0308385315665154E-2</v>
      </c>
      <c r="CU190" s="9">
        <v>3.006723993804572E-2</v>
      </c>
      <c r="CV190" s="9">
        <v>9.2944001239270158E-4</v>
      </c>
      <c r="CW190" s="9">
        <v>2.9999999999999997E-4</v>
      </c>
      <c r="CX190" s="9">
        <v>1.877261955066567E-2</v>
      </c>
      <c r="CY190" s="9">
        <v>7.7907264223964212E-4</v>
      </c>
      <c r="CZ190" s="9">
        <v>4393182</v>
      </c>
      <c r="DA190" s="9">
        <v>2.5000000000000001E-2</v>
      </c>
      <c r="DB190" s="9">
        <v>3638434.6173076113</v>
      </c>
      <c r="DC190" s="9">
        <v>1556094.9636041201</v>
      </c>
      <c r="DD190" s="9">
        <v>1355457.7864688612</v>
      </c>
      <c r="DE190" s="9">
        <v>160017.85855173841</v>
      </c>
      <c r="DF190" s="9">
        <v>1645806.2256666666</v>
      </c>
      <c r="DG190" s="9">
        <v>3.4146642418703604E-2</v>
      </c>
      <c r="DH190" s="9">
        <v>-79582</v>
      </c>
      <c r="DI190" s="9">
        <v>-798224.7284463644</v>
      </c>
      <c r="DJ190" s="9">
        <v>0.81808835581160655</v>
      </c>
      <c r="DK190" s="9">
        <v>0.8276237807555562</v>
      </c>
      <c r="DL190" s="9">
        <v>1.8146271174278579</v>
      </c>
      <c r="DM190" s="9">
        <v>1.2270856586605612</v>
      </c>
      <c r="DN190" s="9">
        <v>1.9563472028396751</v>
      </c>
      <c r="DO190" s="9">
        <v>1.8096872307276657</v>
      </c>
      <c r="DP190" s="9">
        <v>1.7362973071182799</v>
      </c>
      <c r="DQ190" s="9">
        <v>1.9365007763933686</v>
      </c>
      <c r="DR190" s="9">
        <v>2.0614060895610775</v>
      </c>
      <c r="DS190" s="9">
        <v>1.9529163543192789</v>
      </c>
      <c r="DT190" s="9">
        <v>2.1575968016113718</v>
      </c>
      <c r="DU190" s="9">
        <v>1.1447962833500376</v>
      </c>
      <c r="DV190" s="9">
        <v>2.1173296598576901</v>
      </c>
      <c r="DW190" s="9">
        <v>2.2351863203667599</v>
      </c>
      <c r="DX190" s="9">
        <v>0.63868092280399669</v>
      </c>
      <c r="DY190" s="9">
        <v>232766.66666666666</v>
      </c>
      <c r="DZ190" s="9">
        <v>0.02</v>
      </c>
      <c r="EA190" s="9">
        <v>0</v>
      </c>
      <c r="EB190" s="9">
        <v>4.3747011274293889E-2</v>
      </c>
      <c r="EC190" s="9">
        <v>4.4221588299583107E-2</v>
      </c>
      <c r="ED190" s="9">
        <v>4.3610182500067089E-2</v>
      </c>
      <c r="EE190" s="9">
        <v>-63025.472950101306</v>
      </c>
      <c r="EF190" s="9">
        <v>2.0082363173179232</v>
      </c>
      <c r="EG190" s="9">
        <v>0.86157712336122816</v>
      </c>
      <c r="EH190" s="9">
        <v>1.388625748936545</v>
      </c>
      <c r="EI190" s="9">
        <v>1.9794731378847508</v>
      </c>
      <c r="EJ190" s="9">
        <v>2.0328715672433231</v>
      </c>
      <c r="EK190" s="9">
        <v>6.6355007437053359E-3</v>
      </c>
      <c r="EL190" s="9">
        <v>2.2842946231930596E-2</v>
      </c>
      <c r="EM190" s="9">
        <v>2.5527403969037389E-2</v>
      </c>
      <c r="EN190" s="9">
        <v>0.17290976183995088</v>
      </c>
      <c r="EO190" s="9">
        <v>1.2536893921814305</v>
      </c>
      <c r="EP190" s="9">
        <v>1.0000144325658189</v>
      </c>
      <c r="EQ190" s="9">
        <v>0.99936127771897154</v>
      </c>
      <c r="ER190" s="9">
        <v>0.83993749212262125</v>
      </c>
      <c r="ES190" s="9">
        <v>0.95291432415057997</v>
      </c>
      <c r="ET190" s="9">
        <v>1.1922484532002877</v>
      </c>
      <c r="EU190" s="9">
        <v>25.398751156201598</v>
      </c>
      <c r="EV190" s="9">
        <v>1.036898631344944</v>
      </c>
      <c r="EW190" s="9">
        <v>7.8167068809267236E-3</v>
      </c>
      <c r="EX190" s="9">
        <v>175196.28540019318</v>
      </c>
      <c r="EY190" s="9">
        <v>0.12570675515276103</v>
      </c>
      <c r="EZ190" s="9">
        <v>1.0084159691209247</v>
      </c>
      <c r="FA190" s="9">
        <v>6.346078285724803E-2</v>
      </c>
      <c r="FB190" s="9">
        <v>1.24085523076923E-2</v>
      </c>
      <c r="FC190" s="9">
        <v>-8.5386072904000871E-4</v>
      </c>
      <c r="FD190" s="9">
        <v>0.33928196950568679</v>
      </c>
      <c r="FE190" s="9">
        <v>5.8462316163934422E-2</v>
      </c>
      <c r="FF190" s="9">
        <v>6.0065008573770506E-2</v>
      </c>
      <c r="FG190" s="9">
        <v>2.7325732032786893E-2</v>
      </c>
      <c r="FH190" s="9">
        <v>2.9122146081967216E-2</v>
      </c>
      <c r="FI190" s="9">
        <v>3.952532865698654E-2</v>
      </c>
      <c r="FJ190" s="9">
        <v>0.02</v>
      </c>
      <c r="FK190" s="9">
        <v>5.7500000000000079E-2</v>
      </c>
      <c r="FL190" s="9">
        <v>2.212382513716319E-2</v>
      </c>
      <c r="FM190" s="9">
        <v>6.8203920460074577E-2</v>
      </c>
      <c r="FN190" s="9">
        <v>0.16395943320487644</v>
      </c>
      <c r="FO190" s="9">
        <v>7.326609570828635E-2</v>
      </c>
      <c r="FP190" s="9">
        <v>1.1733006218426967</v>
      </c>
      <c r="FQ190" s="9">
        <v>21.654747054369501</v>
      </c>
      <c r="FR190" s="9">
        <v>38239.841326377304</v>
      </c>
      <c r="FS190" s="9">
        <v>289011.30202081893</v>
      </c>
      <c r="FT190" s="9">
        <v>136838.56357537993</v>
      </c>
      <c r="FU190" s="9">
        <v>13699.8700230908</v>
      </c>
      <c r="FV190" s="9">
        <v>96945.187489801101</v>
      </c>
      <c r="FW190" s="9">
        <v>69090.134986887831</v>
      </c>
      <c r="FX190" s="9">
        <v>6.0000000000000001E-3</v>
      </c>
      <c r="FY190" s="9">
        <v>5.0000000000000001E-3</v>
      </c>
      <c r="FZ190" s="9">
        <v>5197.4923896264099</v>
      </c>
      <c r="GA190" s="9">
        <v>4382.5872296654297</v>
      </c>
      <c r="GB190" s="9">
        <v>15355.754493194099</v>
      </c>
      <c r="GC190" s="9">
        <v>83082.603458551195</v>
      </c>
      <c r="GD190" s="9">
        <v>-478.73345950000657</v>
      </c>
      <c r="GE190" s="9">
        <v>78363.844528424801</v>
      </c>
      <c r="GF190" s="9">
        <v>0.93077460803524514</v>
      </c>
      <c r="GG190" s="9">
        <v>1.3573686207119835</v>
      </c>
      <c r="GH190" s="9">
        <v>6388.5921199376298</v>
      </c>
      <c r="GI190" s="9">
        <v>47345.788373756099</v>
      </c>
      <c r="GJ190" s="9">
        <v>21810.918832822601</v>
      </c>
      <c r="GK190" s="9">
        <v>53.771081222131556</v>
      </c>
      <c r="GL190" s="9">
        <v>53.194020995345788</v>
      </c>
      <c r="GM190" s="9">
        <v>6157.0329544149718</v>
      </c>
      <c r="GN190" s="9">
        <v>0.34372541844546733</v>
      </c>
      <c r="GO190" s="9">
        <v>2116.3287286388181</v>
      </c>
      <c r="GP190" s="9">
        <v>3.2333333333333332E-2</v>
      </c>
      <c r="GQ190" s="9">
        <v>3.0571428571428562E-2</v>
      </c>
      <c r="GR190" s="9">
        <v>1.8763212890893948</v>
      </c>
      <c r="GS190" s="9">
        <v>1.1990263388289861</v>
      </c>
      <c r="GT190" s="9">
        <v>2426039.7267986275</v>
      </c>
      <c r="GU190" s="9">
        <v>1.3527762337518254</v>
      </c>
      <c r="GV190" s="9">
        <v>1.1568805090891401</v>
      </c>
      <c r="GW190" s="9">
        <v>9.3113369661681489E-3</v>
      </c>
      <c r="GX190" s="9">
        <v>1.1051672335617428</v>
      </c>
      <c r="GY190" s="9">
        <v>1.750475985256239E-3</v>
      </c>
      <c r="GZ190" s="9">
        <v>1.2080527298394632</v>
      </c>
      <c r="HA190" s="9">
        <v>1235.4950608173899</v>
      </c>
      <c r="HB190" s="9">
        <v>297694.56966376601</v>
      </c>
      <c r="HC190" s="9">
        <v>37422.218379029597</v>
      </c>
      <c r="HD190" s="9">
        <v>25963.19536312233</v>
      </c>
      <c r="HE190" s="9">
        <v>369493.35153046192</v>
      </c>
      <c r="HF190" s="9">
        <v>634337.11651795171</v>
      </c>
      <c r="HG190" s="9">
        <v>1146570.132867988</v>
      </c>
      <c r="HH190" s="9">
        <v>279929.11254107067</v>
      </c>
      <c r="HI190" s="9">
        <v>535250.58273077838</v>
      </c>
      <c r="HJ190" s="9">
        <v>228268.72042191104</v>
      </c>
      <c r="HK190" s="9">
        <v>444993.70165256417</v>
      </c>
      <c r="HL190" s="9">
        <v>15.515354300479615</v>
      </c>
      <c r="HM190" s="9">
        <v>3489.1020476906451</v>
      </c>
      <c r="HN190" s="9">
        <v>550154.29884639278</v>
      </c>
      <c r="HO190" s="9">
        <v>1188373.848210182</v>
      </c>
      <c r="HP190" s="9">
        <v>432704.34341579967</v>
      </c>
      <c r="HQ190" s="9">
        <v>1024729.5379668728</v>
      </c>
      <c r="HR190" s="9">
        <v>1138292.3175933976</v>
      </c>
      <c r="HS190" s="9">
        <v>2130303.5192990215</v>
      </c>
      <c r="HT190" s="9">
        <v>1285972.9080782197</v>
      </c>
      <c r="HU190" s="9">
        <v>2293947.8295423309</v>
      </c>
      <c r="HV190" s="9">
        <v>17922.132006087541</v>
      </c>
      <c r="HW190" s="9">
        <v>35155.223760000001</v>
      </c>
      <c r="HX190" s="9">
        <v>35762.390720229487</v>
      </c>
      <c r="HY190" s="9">
        <v>101377.15244500001</v>
      </c>
      <c r="HZ190" s="9">
        <v>275305.85999941343</v>
      </c>
      <c r="IA190" s="9">
        <v>649917.80000000005</v>
      </c>
      <c r="IB190" s="9">
        <v>216943.69191139503</v>
      </c>
      <c r="IC190" s="9">
        <v>513385.42379500001</v>
      </c>
      <c r="ID190" s="9">
        <v>158250.86746306357</v>
      </c>
      <c r="IE190" s="9">
        <v>374811.73796687275</v>
      </c>
      <c r="IF190" s="9">
        <v>2150.8907497559821</v>
      </c>
      <c r="IG190" s="9">
        <v>3887.1320070000002</v>
      </c>
      <c r="IH190" s="9">
        <v>100338.28955360268</v>
      </c>
      <c r="II190" s="9">
        <v>214103.70412000001</v>
      </c>
      <c r="IJ190" s="9">
        <v>272906.3540820356</v>
      </c>
      <c r="IK190" s="9">
        <v>614381.94462800003</v>
      </c>
      <c r="IL190" s="9">
        <v>103587.55705374252</v>
      </c>
      <c r="IM190" s="9">
        <v>264772.21818500001</v>
      </c>
      <c r="IN190" s="9">
        <v>59417.178754843655</v>
      </c>
      <c r="IO190" s="9">
        <v>131618.89031599998</v>
      </c>
      <c r="IP190" s="9">
        <v>274201.60732784355</v>
      </c>
      <c r="IQ190" s="9">
        <v>573991.90358218201</v>
      </c>
      <c r="IR190" s="9">
        <v>-7260</v>
      </c>
      <c r="IS190" s="9">
        <v>165227.15138167527</v>
      </c>
      <c r="IT190" s="9">
        <v>324162.05872848473</v>
      </c>
      <c r="IU190" s="9">
        <v>30873.856423659094</v>
      </c>
      <c r="IV190" s="9">
        <v>62187.627806398959</v>
      </c>
      <c r="IW190" s="9">
        <v>30524.909710695705</v>
      </c>
      <c r="IX190" s="9">
        <v>58644.015117680501</v>
      </c>
      <c r="IY190" s="9">
        <v>32904.558184916175</v>
      </c>
      <c r="IZ190" s="9">
        <v>50335.128039994845</v>
      </c>
      <c r="JA190" s="9">
        <v>24930.631565115142</v>
      </c>
      <c r="JB190" s="9">
        <v>50731.458698545524</v>
      </c>
      <c r="JC190" s="9">
        <v>110560.16237026872</v>
      </c>
      <c r="JD190" s="9">
        <v>223095.47198994437</v>
      </c>
      <c r="JE190" s="9">
        <v>184</v>
      </c>
      <c r="JF190" s="9">
        <v>13</v>
      </c>
      <c r="JG190" s="9">
        <v>1</v>
      </c>
      <c r="JH190" s="9">
        <v>0</v>
      </c>
      <c r="JI190" s="9">
        <v>0</v>
      </c>
      <c r="JJ190" s="9">
        <v>0</v>
      </c>
      <c r="JK190" s="9">
        <v>0</v>
      </c>
      <c r="JL190" s="9">
        <v>0</v>
      </c>
      <c r="JM190" s="9">
        <v>0</v>
      </c>
      <c r="JN190" s="9">
        <v>0</v>
      </c>
      <c r="JO190" s="9">
        <v>0</v>
      </c>
      <c r="JP190" s="9">
        <v>0</v>
      </c>
      <c r="JQ190" s="9">
        <v>0</v>
      </c>
      <c r="JR190" s="9">
        <v>0</v>
      </c>
      <c r="JS190" s="9">
        <v>0</v>
      </c>
      <c r="JT190" s="9">
        <v>0</v>
      </c>
      <c r="JU190" s="9">
        <v>0</v>
      </c>
      <c r="JV190" s="9">
        <v>0</v>
      </c>
      <c r="JW190" s="9">
        <v>0</v>
      </c>
      <c r="JX190" s="9">
        <v>0</v>
      </c>
      <c r="JY190" s="9">
        <v>0.75</v>
      </c>
      <c r="JZ190" s="9">
        <v>1</v>
      </c>
      <c r="KA190" s="9">
        <v>1</v>
      </c>
      <c r="KB190" s="9">
        <v>0.75</v>
      </c>
      <c r="KC190" s="9">
        <v>-0.25</v>
      </c>
      <c r="KD190" s="9">
        <v>-0.25</v>
      </c>
      <c r="KE190" s="9">
        <v>-0.25</v>
      </c>
      <c r="KF190" s="9">
        <v>1</v>
      </c>
      <c r="KG190" s="9">
        <v>0</v>
      </c>
      <c r="KH190" s="9">
        <v>0</v>
      </c>
      <c r="KI190" s="9">
        <v>0</v>
      </c>
      <c r="KJ190" s="9">
        <v>1</v>
      </c>
      <c r="KK190" s="9">
        <v>1</v>
      </c>
      <c r="KL190" s="9">
        <v>1</v>
      </c>
      <c r="KM190" s="9">
        <v>1</v>
      </c>
      <c r="KN190" s="9">
        <v>0</v>
      </c>
      <c r="KO190" s="9">
        <v>0</v>
      </c>
      <c r="KP190" s="9">
        <v>0</v>
      </c>
      <c r="KQ190" s="7">
        <v>0</v>
      </c>
      <c r="KR190" s="7">
        <v>0</v>
      </c>
      <c r="KS190" s="7">
        <v>0</v>
      </c>
      <c r="KT190" s="7">
        <v>0</v>
      </c>
      <c r="KU190" s="7">
        <v>0</v>
      </c>
      <c r="KV190" s="7">
        <v>0</v>
      </c>
      <c r="KW190" s="7">
        <v>0</v>
      </c>
      <c r="KX190" s="7">
        <v>0</v>
      </c>
      <c r="KY190" s="7">
        <v>0</v>
      </c>
      <c r="KZ190" s="7">
        <v>0</v>
      </c>
      <c r="LA190" s="7">
        <v>0</v>
      </c>
      <c r="LB190" s="7">
        <v>0</v>
      </c>
      <c r="LC190" s="7">
        <v>0</v>
      </c>
      <c r="LD190" s="7">
        <v>0</v>
      </c>
      <c r="LE190" s="7">
        <v>0</v>
      </c>
      <c r="LF190" s="7">
        <v>0</v>
      </c>
      <c r="LG190" s="7">
        <v>0</v>
      </c>
      <c r="LH190" s="7">
        <v>0</v>
      </c>
      <c r="LI190" s="7">
        <v>0</v>
      </c>
      <c r="LJ190" s="7">
        <v>0</v>
      </c>
      <c r="LK190" s="7">
        <v>0</v>
      </c>
      <c r="LL190" s="7">
        <v>0</v>
      </c>
      <c r="LM190" s="7">
        <v>0</v>
      </c>
      <c r="LN190" s="7">
        <v>0</v>
      </c>
      <c r="LO190" s="7">
        <v>0</v>
      </c>
      <c r="LP190" s="7">
        <v>0</v>
      </c>
      <c r="LQ190" s="7">
        <v>0</v>
      </c>
      <c r="LR190" s="7">
        <v>0</v>
      </c>
      <c r="LS190" s="7">
        <v>0</v>
      </c>
      <c r="LT190" s="7">
        <v>0</v>
      </c>
      <c r="LU190" s="7">
        <v>0</v>
      </c>
      <c r="LV190" s="7">
        <v>0</v>
      </c>
      <c r="LW190" s="7">
        <v>0</v>
      </c>
      <c r="LX190" s="7">
        <v>0</v>
      </c>
      <c r="LY190" s="7">
        <v>0</v>
      </c>
      <c r="LZ190" s="7">
        <v>0</v>
      </c>
      <c r="MA190" s="7">
        <v>0</v>
      </c>
      <c r="MB190" s="7">
        <v>0</v>
      </c>
      <c r="MC190" s="7">
        <v>0</v>
      </c>
      <c r="MD190" s="7">
        <v>0</v>
      </c>
      <c r="ME190" s="7">
        <v>0</v>
      </c>
      <c r="MF190" s="7">
        <v>0</v>
      </c>
      <c r="MG190" s="7">
        <v>0</v>
      </c>
      <c r="MH190" s="7">
        <v>0</v>
      </c>
      <c r="MI190" s="7">
        <v>0</v>
      </c>
      <c r="MJ190" s="7">
        <v>0</v>
      </c>
      <c r="MK190" s="7">
        <v>0</v>
      </c>
      <c r="ML190" s="7">
        <v>0</v>
      </c>
      <c r="MM190" s="7">
        <v>0</v>
      </c>
      <c r="MN190" s="7">
        <v>0</v>
      </c>
      <c r="MO190" s="7">
        <v>0</v>
      </c>
      <c r="MP190" s="7">
        <v>0</v>
      </c>
      <c r="MQ190" s="7">
        <v>0</v>
      </c>
      <c r="MR190" s="7">
        <v>0</v>
      </c>
      <c r="MS190" s="7">
        <v>0</v>
      </c>
      <c r="MT190" s="7">
        <v>0</v>
      </c>
      <c r="MU190" s="11">
        <v>0.3</v>
      </c>
      <c r="MV190" s="1">
        <v>4.1260000000000003E-3</v>
      </c>
      <c r="MW190" s="1">
        <v>-2.6126615944862801E-2</v>
      </c>
    </row>
    <row r="191" spans="1:361" x14ac:dyDescent="0.25">
      <c r="A191" s="5" t="s">
        <v>551</v>
      </c>
      <c r="B191" s="9">
        <v>0.1727122352344416</v>
      </c>
      <c r="C191" s="9">
        <v>40.233333333333327</v>
      </c>
      <c r="D191" s="9">
        <v>40.238999438359699</v>
      </c>
      <c r="E191" s="9">
        <v>39.583333333333336</v>
      </c>
      <c r="F191" s="9">
        <v>33296.305805371594</v>
      </c>
      <c r="G191" s="9">
        <v>-39519.084245493606</v>
      </c>
      <c r="H191" s="9">
        <v>64549.3900508652</v>
      </c>
      <c r="I191" s="9">
        <v>25030.305805371594</v>
      </c>
      <c r="J191" s="9">
        <v>2.0837055945543494</v>
      </c>
      <c r="K191" s="9">
        <v>10953</v>
      </c>
      <c r="L191" s="9">
        <v>-0.85486978111883749</v>
      </c>
      <c r="M191" s="9">
        <v>-2687</v>
      </c>
      <c r="N191" s="9">
        <v>172174.56893990564</v>
      </c>
      <c r="O191" s="9">
        <v>0</v>
      </c>
      <c r="P191" s="9">
        <v>31710.5546791427</v>
      </c>
      <c r="Q191" s="9">
        <v>25158.869277005877</v>
      </c>
      <c r="R191" s="9">
        <v>315909.81346584373</v>
      </c>
      <c r="S191" s="9">
        <v>1.7829523533127347</v>
      </c>
      <c r="T191" s="9">
        <v>1.7692328517745899</v>
      </c>
      <c r="U191" s="9">
        <v>307098.04401051503</v>
      </c>
      <c r="V191" s="9">
        <v>131938.21628933141</v>
      </c>
      <c r="W191" s="9">
        <v>586352.4089091795</v>
      </c>
      <c r="X191" s="9">
        <v>1.0601090724623062E-2</v>
      </c>
      <c r="Y191" s="9">
        <v>1.5452823748938348E-2</v>
      </c>
      <c r="Z191" s="9">
        <v>9.0188653054779772E-3</v>
      </c>
      <c r="AA191" s="9">
        <v>6.0983678792323453E-3</v>
      </c>
      <c r="AB191" s="9">
        <v>1895963.2731218147</v>
      </c>
      <c r="AC191" s="9">
        <v>18764.653669657899</v>
      </c>
      <c r="AD191" s="9">
        <v>0</v>
      </c>
      <c r="AE191" s="9">
        <v>1.7284015104832737</v>
      </c>
      <c r="AF191" s="9">
        <v>192100</v>
      </c>
      <c r="AG191" s="9">
        <v>7728823.3333333321</v>
      </c>
      <c r="AH191" s="9">
        <v>7446400.0768996095</v>
      </c>
      <c r="AI191" s="9">
        <v>188119.58089009539</v>
      </c>
      <c r="AJ191" s="9">
        <v>0.32489293283105652</v>
      </c>
      <c r="AK191" s="9">
        <v>1.7840468348124994</v>
      </c>
      <c r="AL191" s="9">
        <v>1.9665945205018773</v>
      </c>
      <c r="AM191" s="9">
        <v>152324.17230769596</v>
      </c>
      <c r="AN191" s="9">
        <v>525.69920654044563</v>
      </c>
      <c r="AO191" s="9">
        <v>963.06461200000001</v>
      </c>
      <c r="AP191" s="9">
        <v>25889.856452920274</v>
      </c>
      <c r="AQ191" s="9">
        <v>43967.440162000006</v>
      </c>
      <c r="AR191" s="9">
        <v>125908.61664823524</v>
      </c>
      <c r="AS191" s="9">
        <v>71967.27654292043</v>
      </c>
      <c r="AT191" s="9">
        <v>140591.21575450638</v>
      </c>
      <c r="AU191" s="9">
        <v>25944.021141341436</v>
      </c>
      <c r="AV191" s="9">
        <v>60955.460124000005</v>
      </c>
      <c r="AW191" s="9">
        <v>303541.85895731009</v>
      </c>
      <c r="AX191" s="9">
        <v>17835.639961938945</v>
      </c>
      <c r="AY191" s="9">
        <v>34705.250856506362</v>
      </c>
      <c r="AZ191" s="9">
        <v>79784.579254540411</v>
      </c>
      <c r="BA191" s="9">
        <v>162950.64320280374</v>
      </c>
      <c r="BB191" s="9">
        <v>4235167</v>
      </c>
      <c r="BC191" s="9">
        <v>71744.431757313258</v>
      </c>
      <c r="BD191" s="9">
        <v>7.4621093358220314E-3</v>
      </c>
      <c r="BE191" s="9">
        <v>1.0195314547321921E-2</v>
      </c>
      <c r="BF191" s="9">
        <v>334789.80155559082</v>
      </c>
      <c r="BG191" s="9">
        <v>611382.71471455111</v>
      </c>
      <c r="BH191" s="9">
        <v>329091.71431259572</v>
      </c>
      <c r="BI191" s="9">
        <v>-5000</v>
      </c>
      <c r="BJ191" s="9">
        <v>332310.06749852246</v>
      </c>
      <c r="BK191" s="9">
        <v>335895.71024979802</v>
      </c>
      <c r="BL191" s="9">
        <v>1093573.9616412793</v>
      </c>
      <c r="BM191" s="9">
        <v>142155.03921550879</v>
      </c>
      <c r="BN191" s="9">
        <v>3330190.0975451567</v>
      </c>
      <c r="BO191" s="9">
        <v>69300.890738603921</v>
      </c>
      <c r="BP191" s="9">
        <v>7473.6924988320316</v>
      </c>
      <c r="BQ191" s="9">
        <v>10880.256557113913</v>
      </c>
      <c r="BR191" s="9">
        <v>8445.7066749303322</v>
      </c>
      <c r="BS191" s="9">
        <v>17141.584395945385</v>
      </c>
      <c r="BT191" s="9">
        <v>36705.527040650864</v>
      </c>
      <c r="BU191" s="9">
        <v>74381.954287505898</v>
      </c>
      <c r="BV191" s="9">
        <v>52339.477720917857</v>
      </c>
      <c r="BW191" s="9">
        <v>102403.79524056519</v>
      </c>
      <c r="BX191" s="9">
        <v>7874.2819630954036</v>
      </c>
      <c r="BY191" s="9">
        <v>16452.621255799237</v>
      </c>
      <c r="BZ191" s="9">
        <v>2755.1665111483489</v>
      </c>
      <c r="CA191" s="9">
        <v>8614.8220696855024</v>
      </c>
      <c r="CB191" s="9">
        <v>8.9269999999999992E-3</v>
      </c>
      <c r="CC191" s="9">
        <v>18090.873375109477</v>
      </c>
      <c r="CD191" s="9">
        <v>-38.932615147203691</v>
      </c>
      <c r="CE191" s="9">
        <v>-8659.7336436468795</v>
      </c>
      <c r="CF191" s="9">
        <v>129447.32724235274</v>
      </c>
      <c r="CG191" s="9">
        <v>4365.0705199459762</v>
      </c>
      <c r="CH191" s="9">
        <v>8679.5782880000006</v>
      </c>
      <c r="CI191" s="9">
        <v>9440.8198493329164</v>
      </c>
      <c r="CJ191" s="9">
        <v>21863.362165999999</v>
      </c>
      <c r="CK191" s="9">
        <v>85476.80600387766</v>
      </c>
      <c r="CL191" s="9">
        <v>180110.3</v>
      </c>
      <c r="CM191" s="9">
        <v>278511.55315193854</v>
      </c>
      <c r="CN191" s="9">
        <v>70342.41770380878</v>
      </c>
      <c r="CO191" s="9">
        <v>149567.35954599999</v>
      </c>
      <c r="CP191" s="9">
        <v>44235.722538697832</v>
      </c>
      <c r="CQ191" s="9">
        <v>98401.253151938537</v>
      </c>
      <c r="CR191" s="9">
        <v>136947.28987147391</v>
      </c>
      <c r="CS191" s="9">
        <v>1.6348773841962094E-2</v>
      </c>
      <c r="CT191" s="9">
        <v>3.0529234306885922E-2</v>
      </c>
      <c r="CU191" s="9">
        <v>2.9965403445787242E-2</v>
      </c>
      <c r="CV191" s="9">
        <v>1.0214346513967465E-2</v>
      </c>
      <c r="CW191" s="9">
        <v>0</v>
      </c>
      <c r="CX191" s="9">
        <v>1.6083897972510863E-2</v>
      </c>
      <c r="CY191" s="9">
        <v>1.0133210792361069E-2</v>
      </c>
      <c r="CZ191" s="9">
        <v>4212089</v>
      </c>
      <c r="DA191" s="9">
        <v>2.5000000000000001E-2</v>
      </c>
      <c r="DB191" s="9">
        <v>3663721.5323481737</v>
      </c>
      <c r="DC191" s="9">
        <v>1579011.2877197501</v>
      </c>
      <c r="DD191" s="9">
        <v>1353660.0615597737</v>
      </c>
      <c r="DE191" s="9">
        <v>173020.57855308274</v>
      </c>
      <c r="DF191" s="9">
        <v>1643886.034</v>
      </c>
      <c r="DG191" s="9">
        <v>3.2997122920170693E-2</v>
      </c>
      <c r="DH191" s="9">
        <v>-23078</v>
      </c>
      <c r="DI191" s="9">
        <v>-802389.31148053543</v>
      </c>
      <c r="DJ191" s="9">
        <v>0.84971350367707876</v>
      </c>
      <c r="DK191" s="9">
        <v>0.82923615362562675</v>
      </c>
      <c r="DL191" s="9">
        <v>1.8348227349191519</v>
      </c>
      <c r="DM191" s="9">
        <v>1.3075554823936457</v>
      </c>
      <c r="DN191" s="9">
        <v>1.9814086714962131</v>
      </c>
      <c r="DO191" s="9">
        <v>1.8261688733461401</v>
      </c>
      <c r="DP191" s="9">
        <v>1.79572092038963</v>
      </c>
      <c r="DQ191" s="9">
        <v>1.9761259691166957</v>
      </c>
      <c r="DR191" s="9">
        <v>2.089412257893247</v>
      </c>
      <c r="DS191" s="9">
        <v>2.0999706353505583</v>
      </c>
      <c r="DT191" s="9">
        <v>2.1515434817012955</v>
      </c>
      <c r="DU191" s="9">
        <v>1.1775854031492077</v>
      </c>
      <c r="DV191" s="9">
        <v>2.1262755024398525</v>
      </c>
      <c r="DW191" s="9">
        <v>2.2244748701879162</v>
      </c>
      <c r="DX191" s="9">
        <v>0.85286033677010753</v>
      </c>
      <c r="DY191" s="9">
        <v>234600</v>
      </c>
      <c r="DZ191" s="9">
        <v>0.02</v>
      </c>
      <c r="EA191" s="9">
        <v>0</v>
      </c>
      <c r="EB191" s="9">
        <v>4.331704673746252E-2</v>
      </c>
      <c r="EC191" s="9">
        <v>4.4339237746551491E-2</v>
      </c>
      <c r="ED191" s="9">
        <v>4.3765763490791275E-2</v>
      </c>
      <c r="EE191" s="9">
        <v>-90067.435793774901</v>
      </c>
      <c r="EF191" s="9">
        <v>1.9927359811557241</v>
      </c>
      <c r="EG191" s="9">
        <v>0.86354845988647022</v>
      </c>
      <c r="EH191" s="9">
        <v>1.3593481082875485</v>
      </c>
      <c r="EI191" s="9">
        <v>1.9458371513759516</v>
      </c>
      <c r="EJ191" s="9">
        <v>2.0423826850416145</v>
      </c>
      <c r="EK191" s="9">
        <v>6.6355007437053359E-3</v>
      </c>
      <c r="EL191" s="9">
        <v>2.3145070609868965E-2</v>
      </c>
      <c r="EM191" s="9">
        <v>2.5955065795246854E-2</v>
      </c>
      <c r="EN191" s="9">
        <v>0.19672062542314708</v>
      </c>
      <c r="EO191" s="9">
        <v>1.2536893921814305</v>
      </c>
      <c r="EP191" s="9">
        <v>1.0022221145576435</v>
      </c>
      <c r="EQ191" s="9">
        <v>0.99931330684519148</v>
      </c>
      <c r="ER191" s="9">
        <v>0.85118653306893444</v>
      </c>
      <c r="ES191" s="9">
        <v>0.96569026392181501</v>
      </c>
      <c r="ET191" s="9">
        <v>1.1781733404309769</v>
      </c>
      <c r="EU191" s="9">
        <v>26.521413901897212</v>
      </c>
      <c r="EV191" s="9">
        <v>1.0400319093404029</v>
      </c>
      <c r="EW191" s="9">
        <v>6.5013831610063466E-3</v>
      </c>
      <c r="EX191" s="9">
        <v>189779.42916847242</v>
      </c>
      <c r="EY191" s="9">
        <v>0.12617561379711564</v>
      </c>
      <c r="EZ191" s="9">
        <v>1.0095208134856821</v>
      </c>
      <c r="FA191" s="9">
        <v>6.4014840779058377E-2</v>
      </c>
      <c r="FB191" s="9">
        <v>1.04004384615385E-2</v>
      </c>
      <c r="FC191" s="9">
        <v>-7.8303401123062954E-4</v>
      </c>
      <c r="FD191" s="9">
        <v>0.33041580678406451</v>
      </c>
      <c r="FE191" s="9">
        <v>5.9256751557377051E-2</v>
      </c>
      <c r="FF191" s="9">
        <v>6.1045556590163932E-2</v>
      </c>
      <c r="FG191" s="9">
        <v>2.7876469967213123E-2</v>
      </c>
      <c r="FH191" s="9">
        <v>3.0175919540983611E-2</v>
      </c>
      <c r="FI191" s="9">
        <v>3.926741978845321E-2</v>
      </c>
      <c r="FJ191" s="9">
        <v>0.02</v>
      </c>
      <c r="FK191" s="9">
        <v>5.7500000000000079E-2</v>
      </c>
      <c r="FL191" s="9">
        <v>2.2806440407782878E-2</v>
      </c>
      <c r="FM191" s="9">
        <v>7.1961669637082518E-2</v>
      </c>
      <c r="FN191" s="9">
        <v>0.16577858621409802</v>
      </c>
      <c r="FO191" s="9">
        <v>7.3118575594705096E-2</v>
      </c>
      <c r="FP191" s="9">
        <v>1.1771773950988933</v>
      </c>
      <c r="FQ191" s="9">
        <v>2.8502023962644798</v>
      </c>
      <c r="FR191" s="9">
        <v>43996.120938111198</v>
      </c>
      <c r="FS191" s="9">
        <v>331938.50113051501</v>
      </c>
      <c r="FT191" s="9">
        <v>163065.21488223184</v>
      </c>
      <c r="FU191" s="9">
        <v>14847.6708884202</v>
      </c>
      <c r="FV191" s="9">
        <v>120271.590011548</v>
      </c>
      <c r="FW191" s="9">
        <v>77404.733312719181</v>
      </c>
      <c r="FX191" s="9">
        <v>6.0000000000000001E-3</v>
      </c>
      <c r="FY191" s="9">
        <v>5.0000000000000001E-3</v>
      </c>
      <c r="FZ191" s="9">
        <v>5523.4219482680401</v>
      </c>
      <c r="GA191" s="9">
        <v>3974.83328637553</v>
      </c>
      <c r="GB191" s="9">
        <v>17828.8727301496</v>
      </c>
      <c r="GC191" s="9">
        <v>91468.552935564017</v>
      </c>
      <c r="GD191" s="9">
        <v>-478.73345950000657</v>
      </c>
      <c r="GE191" s="9">
        <v>86423.864446795997</v>
      </c>
      <c r="GF191" s="9">
        <v>0.9261890350363744</v>
      </c>
      <c r="GG191" s="9">
        <v>1.3673598560797398</v>
      </c>
      <c r="GH191" s="9">
        <v>7204.7783350425698</v>
      </c>
      <c r="GI191" s="9">
        <v>52371.082247527003</v>
      </c>
      <c r="GJ191" s="9">
        <v>23971.120695888101</v>
      </c>
      <c r="GK191" s="9">
        <v>55.558850010928744</v>
      </c>
      <c r="GL191" s="9">
        <v>54.278003522743205</v>
      </c>
      <c r="GM191" s="9">
        <v>7242.7879626426829</v>
      </c>
      <c r="GN191" s="9">
        <v>0.34372541844546733</v>
      </c>
      <c r="GO191" s="9">
        <v>2489.53032317115</v>
      </c>
      <c r="GP191" s="9">
        <v>3.6333333333333329E-2</v>
      </c>
      <c r="GQ191" s="9">
        <v>2.6369047619047618E-2</v>
      </c>
      <c r="GR191" s="9">
        <v>1.9196503676365055</v>
      </c>
      <c r="GS191" s="9">
        <v>1.2119099647741669</v>
      </c>
      <c r="GT191" s="9">
        <v>2527800.7860646211</v>
      </c>
      <c r="GU191" s="9">
        <v>1.4093895174810958</v>
      </c>
      <c r="GV191" s="9">
        <v>1.1615580300578823</v>
      </c>
      <c r="GW191" s="9">
        <v>8.5938897472297437E-3</v>
      </c>
      <c r="GX191" s="9">
        <v>1.1085581041790991</v>
      </c>
      <c r="GY191" s="9">
        <v>1.3338372263769216E-3</v>
      </c>
      <c r="GZ191" s="9">
        <v>1.2120260030535335</v>
      </c>
      <c r="HA191" s="9">
        <v>1765.4850969562999</v>
      </c>
      <c r="HB191" s="9">
        <v>327838.99988368998</v>
      </c>
      <c r="HC191" s="9">
        <v>41365.287036957103</v>
      </c>
      <c r="HD191" s="9">
        <v>28698.860599722637</v>
      </c>
      <c r="HE191" s="9">
        <v>405172.70722231356</v>
      </c>
      <c r="HF191" s="9">
        <v>634337.11651795171</v>
      </c>
      <c r="HG191" s="9">
        <v>1146570.132867988</v>
      </c>
      <c r="HH191" s="9">
        <v>279929.11254107067</v>
      </c>
      <c r="HI191" s="9">
        <v>535250.58273077838</v>
      </c>
      <c r="HJ191" s="9">
        <v>228268.72042191104</v>
      </c>
      <c r="HK191" s="9">
        <v>444993.70165256417</v>
      </c>
      <c r="HL191" s="9">
        <v>15.515354300479615</v>
      </c>
      <c r="HM191" s="9">
        <v>3489.1020476906451</v>
      </c>
      <c r="HN191" s="9">
        <v>550154.29884639278</v>
      </c>
      <c r="HO191" s="9">
        <v>1188373.848210182</v>
      </c>
      <c r="HP191" s="9">
        <v>432704.34341579967</v>
      </c>
      <c r="HQ191" s="9">
        <v>1024729.5379668728</v>
      </c>
      <c r="HR191" s="9">
        <v>1138292.3175933976</v>
      </c>
      <c r="HS191" s="9">
        <v>2130303.5192990215</v>
      </c>
      <c r="HT191" s="9">
        <v>1285972.9080782197</v>
      </c>
      <c r="HU191" s="9">
        <v>2293947.8295423309</v>
      </c>
      <c r="HV191" s="9">
        <v>17922.132006087541</v>
      </c>
      <c r="HW191" s="9">
        <v>35155.223760000001</v>
      </c>
      <c r="HX191" s="9">
        <v>35762.390720229487</v>
      </c>
      <c r="HY191" s="9">
        <v>101377.15244500001</v>
      </c>
      <c r="HZ191" s="9">
        <v>275305.85999941343</v>
      </c>
      <c r="IA191" s="9">
        <v>649917.80000000005</v>
      </c>
      <c r="IB191" s="9">
        <v>216943.69191139503</v>
      </c>
      <c r="IC191" s="9">
        <v>513385.42379500001</v>
      </c>
      <c r="ID191" s="9">
        <v>158250.86746306357</v>
      </c>
      <c r="IE191" s="9">
        <v>374811.73796687275</v>
      </c>
      <c r="IF191" s="9">
        <v>2150.8907497559821</v>
      </c>
      <c r="IG191" s="9">
        <v>3887.1320070000002</v>
      </c>
      <c r="IH191" s="9">
        <v>100338.28955360268</v>
      </c>
      <c r="II191" s="9">
        <v>214103.70412000001</v>
      </c>
      <c r="IJ191" s="9">
        <v>272906.3540820356</v>
      </c>
      <c r="IK191" s="9">
        <v>614381.94462800003</v>
      </c>
      <c r="IL191" s="9">
        <v>103587.55705374252</v>
      </c>
      <c r="IM191" s="9">
        <v>264772.21818500001</v>
      </c>
      <c r="IN191" s="9">
        <v>59417.178754843655</v>
      </c>
      <c r="IO191" s="9">
        <v>131618.89031599998</v>
      </c>
      <c r="IP191" s="9">
        <v>274201.60732784355</v>
      </c>
      <c r="IQ191" s="9">
        <v>573991.90358218201</v>
      </c>
      <c r="IR191" s="9">
        <v>-7260</v>
      </c>
      <c r="IS191" s="9">
        <v>165227.15138167527</v>
      </c>
      <c r="IT191" s="9">
        <v>324162.05872848473</v>
      </c>
      <c r="IU191" s="9">
        <v>30873.856423659094</v>
      </c>
      <c r="IV191" s="9">
        <v>62187.627806398959</v>
      </c>
      <c r="IW191" s="9">
        <v>30524.909710695705</v>
      </c>
      <c r="IX191" s="9">
        <v>58644.015117680501</v>
      </c>
      <c r="IY191" s="9">
        <v>32904.558184916175</v>
      </c>
      <c r="IZ191" s="9">
        <v>50335.128039994845</v>
      </c>
      <c r="JA191" s="9">
        <v>24930.631565115142</v>
      </c>
      <c r="JB191" s="9">
        <v>50731.458698545524</v>
      </c>
      <c r="JC191" s="9">
        <v>110560.16237026872</v>
      </c>
      <c r="JD191" s="9">
        <v>223095.47198994437</v>
      </c>
      <c r="JE191" s="9">
        <v>185</v>
      </c>
      <c r="JF191" s="9">
        <v>14</v>
      </c>
      <c r="JG191" s="9">
        <v>1</v>
      </c>
      <c r="JH191" s="9">
        <v>0</v>
      </c>
      <c r="JI191" s="9">
        <v>0</v>
      </c>
      <c r="JJ191" s="9">
        <v>0</v>
      </c>
      <c r="JK191" s="9">
        <v>0</v>
      </c>
      <c r="JL191" s="9">
        <v>0</v>
      </c>
      <c r="JM191" s="9">
        <v>0</v>
      </c>
      <c r="JN191" s="9">
        <v>0</v>
      </c>
      <c r="JO191" s="9">
        <v>0</v>
      </c>
      <c r="JP191" s="9">
        <v>0</v>
      </c>
      <c r="JQ191" s="9">
        <v>0</v>
      </c>
      <c r="JR191" s="9">
        <v>0</v>
      </c>
      <c r="JS191" s="9">
        <v>0</v>
      </c>
      <c r="JT191" s="9">
        <v>0</v>
      </c>
      <c r="JU191" s="9">
        <v>0</v>
      </c>
      <c r="JV191" s="9">
        <v>0</v>
      </c>
      <c r="JW191" s="9">
        <v>0</v>
      </c>
      <c r="JX191" s="9">
        <v>0</v>
      </c>
      <c r="JY191" s="9">
        <v>0.7</v>
      </c>
      <c r="JZ191" s="9">
        <v>1</v>
      </c>
      <c r="KA191" s="9">
        <v>1</v>
      </c>
      <c r="KB191" s="9">
        <v>-0.25</v>
      </c>
      <c r="KC191" s="9">
        <v>0.75</v>
      </c>
      <c r="KD191" s="9">
        <v>-0.25</v>
      </c>
      <c r="KE191" s="9">
        <v>-0.25</v>
      </c>
      <c r="KF191" s="9">
        <v>0</v>
      </c>
      <c r="KG191" s="9">
        <v>1</v>
      </c>
      <c r="KH191" s="9">
        <v>0</v>
      </c>
      <c r="KI191" s="9">
        <v>0</v>
      </c>
      <c r="KJ191" s="9">
        <v>0</v>
      </c>
      <c r="KK191" s="9">
        <v>1</v>
      </c>
      <c r="KL191" s="9">
        <v>1</v>
      </c>
      <c r="KM191" s="9">
        <v>1</v>
      </c>
      <c r="KN191" s="9">
        <v>1</v>
      </c>
      <c r="KO191" s="9">
        <v>0</v>
      </c>
      <c r="KP191" s="9">
        <v>0</v>
      </c>
      <c r="KQ191" s="7">
        <v>0</v>
      </c>
      <c r="KR191" s="7">
        <v>0</v>
      </c>
      <c r="KS191" s="7">
        <v>0</v>
      </c>
      <c r="KT191" s="7">
        <v>0</v>
      </c>
      <c r="KU191" s="7">
        <v>0</v>
      </c>
      <c r="KV191" s="7">
        <v>0</v>
      </c>
      <c r="KW191" s="7">
        <v>0</v>
      </c>
      <c r="KX191" s="7">
        <v>0</v>
      </c>
      <c r="KY191" s="7">
        <v>0</v>
      </c>
      <c r="KZ191" s="7">
        <v>0</v>
      </c>
      <c r="LA191" s="7">
        <v>0</v>
      </c>
      <c r="LB191" s="7">
        <v>0</v>
      </c>
      <c r="LC191" s="7">
        <v>0</v>
      </c>
      <c r="LD191" s="7">
        <v>0</v>
      </c>
      <c r="LE191" s="7">
        <v>0</v>
      </c>
      <c r="LF191" s="7">
        <v>0</v>
      </c>
      <c r="LG191" s="7">
        <v>0</v>
      </c>
      <c r="LH191" s="7">
        <v>0</v>
      </c>
      <c r="LI191" s="7">
        <v>0</v>
      </c>
      <c r="LJ191" s="7">
        <v>0</v>
      </c>
      <c r="LK191" s="7">
        <v>0</v>
      </c>
      <c r="LL191" s="7">
        <v>0</v>
      </c>
      <c r="LM191" s="7">
        <v>0</v>
      </c>
      <c r="LN191" s="7">
        <v>0</v>
      </c>
      <c r="LO191" s="7">
        <v>0</v>
      </c>
      <c r="LP191" s="7">
        <v>0</v>
      </c>
      <c r="LQ191" s="7">
        <v>0</v>
      </c>
      <c r="LR191" s="7">
        <v>0</v>
      </c>
      <c r="LS191" s="7">
        <v>0</v>
      </c>
      <c r="LT191" s="7">
        <v>0</v>
      </c>
      <c r="LU191" s="7">
        <v>0</v>
      </c>
      <c r="LV191" s="7">
        <v>0</v>
      </c>
      <c r="LW191" s="7">
        <v>0</v>
      </c>
      <c r="LX191" s="7">
        <v>0</v>
      </c>
      <c r="LY191" s="7">
        <v>0</v>
      </c>
      <c r="LZ191" s="7">
        <v>0</v>
      </c>
      <c r="MA191" s="7">
        <v>0</v>
      </c>
      <c r="MB191" s="7">
        <v>0</v>
      </c>
      <c r="MC191" s="7">
        <v>0</v>
      </c>
      <c r="MD191" s="7">
        <v>0</v>
      </c>
      <c r="ME191" s="7">
        <v>0</v>
      </c>
      <c r="MF191" s="7">
        <v>0</v>
      </c>
      <c r="MG191" s="7">
        <v>0</v>
      </c>
      <c r="MH191" s="7">
        <v>0</v>
      </c>
      <c r="MI191" s="7">
        <v>0</v>
      </c>
      <c r="MJ191" s="7">
        <v>0</v>
      </c>
      <c r="MK191" s="7">
        <v>0</v>
      </c>
      <c r="ML191" s="7">
        <v>0</v>
      </c>
      <c r="MM191" s="7">
        <v>0</v>
      </c>
      <c r="MN191" s="7">
        <v>0</v>
      </c>
      <c r="MO191" s="7">
        <v>0</v>
      </c>
      <c r="MP191" s="7">
        <v>0</v>
      </c>
      <c r="MQ191" s="7">
        <v>0</v>
      </c>
      <c r="MR191" s="7">
        <v>0</v>
      </c>
      <c r="MS191" s="7">
        <v>0</v>
      </c>
      <c r="MT191" s="7">
        <v>0</v>
      </c>
      <c r="MU191" s="11">
        <v>0.3</v>
      </c>
      <c r="MV191" s="1">
        <v>4.1260000000000003E-3</v>
      </c>
      <c r="MW191" s="1">
        <v>-2.6126615944862801E-2</v>
      </c>
    </row>
    <row r="192" spans="1:361" x14ac:dyDescent="0.25">
      <c r="A192" s="5" t="s">
        <v>552</v>
      </c>
      <c r="B192" s="9">
        <v>0.17151809109355182</v>
      </c>
      <c r="C192" s="9">
        <v>40.266666666666666</v>
      </c>
      <c r="D192" s="9">
        <v>40.238999438359699</v>
      </c>
      <c r="E192" s="9">
        <v>39.44166666666667</v>
      </c>
      <c r="F192" s="9">
        <v>100031.26149125301</v>
      </c>
      <c r="G192" s="9">
        <v>-22468.303956926451</v>
      </c>
      <c r="H192" s="9">
        <v>122840.56544817946</v>
      </c>
      <c r="I192" s="9">
        <v>100372.26149125301</v>
      </c>
      <c r="J192" s="9">
        <v>2.1056158264199101</v>
      </c>
      <c r="K192" s="9">
        <v>2652</v>
      </c>
      <c r="L192" s="9">
        <v>-1.8761750790337446</v>
      </c>
      <c r="M192" s="9">
        <v>-2993</v>
      </c>
      <c r="N192" s="9">
        <v>162484.07312858346</v>
      </c>
      <c r="O192" s="9">
        <v>3.3E-3</v>
      </c>
      <c r="P192" s="9">
        <v>32920.81034466</v>
      </c>
      <c r="Q192" s="9">
        <v>26119.075252227522</v>
      </c>
      <c r="R192" s="9">
        <v>296859.83164894086</v>
      </c>
      <c r="S192" s="9">
        <v>1.7888249654301183</v>
      </c>
      <c r="T192" s="9">
        <v>1.7753298391928598</v>
      </c>
      <c r="U192" s="9">
        <v>298518.03492145718</v>
      </c>
      <c r="V192" s="9">
        <v>134161.98562748329</v>
      </c>
      <c r="W192" s="9">
        <v>569445.21827523957</v>
      </c>
      <c r="X192" s="9">
        <v>1.064259714974203E-2</v>
      </c>
      <c r="Y192" s="9">
        <v>1.54941321693639E-2</v>
      </c>
      <c r="Z192" s="9">
        <v>8.9920346991613012E-3</v>
      </c>
      <c r="AA192" s="9">
        <v>6.0969443634501007E-3</v>
      </c>
      <c r="AB192" s="9">
        <v>1897968.7262813419</v>
      </c>
      <c r="AC192" s="9">
        <v>18526.561499671101</v>
      </c>
      <c r="AD192" s="9">
        <v>0</v>
      </c>
      <c r="AE192" s="9">
        <v>1.6278706790300013</v>
      </c>
      <c r="AF192" s="9">
        <v>194300</v>
      </c>
      <c r="AG192" s="9">
        <v>7823813.333333333</v>
      </c>
      <c r="AH192" s="9">
        <v>7502706.4901580224</v>
      </c>
      <c r="AI192" s="9">
        <v>190222.85628966038</v>
      </c>
      <c r="AJ192" s="9">
        <v>0.31281837228138348</v>
      </c>
      <c r="AK192" s="9">
        <v>1.6869738663436533</v>
      </c>
      <c r="AL192" s="9">
        <v>1.881078696997224</v>
      </c>
      <c r="AM192" s="9">
        <v>187177.35324262554</v>
      </c>
      <c r="AN192" s="9">
        <v>312.924217067575</v>
      </c>
      <c r="AO192" s="9">
        <v>569.79999999999995</v>
      </c>
      <c r="AP192" s="9">
        <v>26079.226906642434</v>
      </c>
      <c r="AQ192" s="9">
        <v>43415.9</v>
      </c>
      <c r="AR192" s="9">
        <v>160785.20211891553</v>
      </c>
      <c r="AS192" s="9">
        <v>71553.254151448637</v>
      </c>
      <c r="AT192" s="9">
        <v>134044.29604307355</v>
      </c>
      <c r="AU192" s="9">
        <v>25676.32864558871</v>
      </c>
      <c r="AV192" s="9">
        <v>57617</v>
      </c>
      <c r="AW192" s="9">
        <v>365370.82481719088</v>
      </c>
      <c r="AX192" s="9">
        <v>17714.929809818233</v>
      </c>
      <c r="AY192" s="9">
        <v>32441.596043073561</v>
      </c>
      <c r="AZ192" s="9">
        <v>116194.43768838982</v>
      </c>
      <c r="BA192" s="9">
        <v>231326.52877411735</v>
      </c>
      <c r="BB192" s="9">
        <v>4087772</v>
      </c>
      <c r="BC192" s="9">
        <v>70023.56657276355</v>
      </c>
      <c r="BD192" s="9">
        <v>9.4305543725327734E-2</v>
      </c>
      <c r="BE192" s="9">
        <v>1.9473107306726023E-2</v>
      </c>
      <c r="BF192" s="9">
        <v>369397.3025285828</v>
      </c>
      <c r="BG192" s="9">
        <v>669817.4797664925</v>
      </c>
      <c r="BH192" s="9">
        <v>332136.1561124794</v>
      </c>
      <c r="BI192" s="9">
        <v>0</v>
      </c>
      <c r="BJ192" s="9">
        <v>337563.21956576145</v>
      </c>
      <c r="BK192" s="9">
        <v>339916.16613822803</v>
      </c>
      <c r="BL192" s="9">
        <v>1114362.3203386087</v>
      </c>
      <c r="BM192" s="9">
        <v>140822.68007388536</v>
      </c>
      <c r="BN192" s="9">
        <v>3494266.0684473184</v>
      </c>
      <c r="BO192" s="9">
        <v>65633.503823716805</v>
      </c>
      <c r="BP192" s="9">
        <v>3274.2328634146988</v>
      </c>
      <c r="BQ192" s="9">
        <v>4647.5581581139077</v>
      </c>
      <c r="BR192" s="9">
        <v>9651.1045141669874</v>
      </c>
      <c r="BS192" s="9">
        <v>19263.723831819338</v>
      </c>
      <c r="BT192" s="9">
        <v>34354.445319298728</v>
      </c>
      <c r="BU192" s="9">
        <v>68696.271529999372</v>
      </c>
      <c r="BV192" s="9">
        <v>47897.221934645393</v>
      </c>
      <c r="BW192" s="9">
        <v>92607.553519932626</v>
      </c>
      <c r="BX192" s="9">
        <v>8845.2577369521987</v>
      </c>
      <c r="BY192" s="9">
        <v>18647.801458934799</v>
      </c>
      <c r="BZ192" s="9">
        <v>4789.1073558174739</v>
      </c>
      <c r="CA192" s="9">
        <v>8411.9484221172424</v>
      </c>
      <c r="CB192" s="9">
        <v>8.9269999999999992E-3</v>
      </c>
      <c r="CC192" s="9">
        <v>17660.217696514192</v>
      </c>
      <c r="CD192" s="9">
        <v>13.975543794056746</v>
      </c>
      <c r="CE192" s="9">
        <v>2847.1338770317307</v>
      </c>
      <c r="CF192" s="9">
        <v>128389.30032027724</v>
      </c>
      <c r="CG192" s="9">
        <v>672.49435175139615</v>
      </c>
      <c r="CH192" s="9">
        <v>1329.1107440000001</v>
      </c>
      <c r="CI192" s="9">
        <v>9984.2271617719816</v>
      </c>
      <c r="CJ192" s="9">
        <v>22926.280134000001</v>
      </c>
      <c r="CK192" s="9">
        <v>77035.623628627785</v>
      </c>
      <c r="CL192" s="9">
        <v>156512.6</v>
      </c>
      <c r="CM192" s="9">
        <v>264998.5633259379</v>
      </c>
      <c r="CN192" s="9">
        <v>64331.53247704963</v>
      </c>
      <c r="CO192" s="9">
        <v>132257.209122</v>
      </c>
      <c r="CP192" s="9">
        <v>51591.363163985319</v>
      </c>
      <c r="CQ192" s="9">
        <v>108485.96332593789</v>
      </c>
      <c r="CR192" s="9">
        <v>128915.57267538161</v>
      </c>
      <c r="CS192" s="9">
        <v>1.3071389898677177E-2</v>
      </c>
      <c r="CT192" s="9">
        <v>2.5911372787125408E-2</v>
      </c>
      <c r="CU192" s="9">
        <v>2.526568538690066E-2</v>
      </c>
      <c r="CV192" s="9">
        <v>3.2937571811564315E-3</v>
      </c>
      <c r="CW192" s="9">
        <v>0</v>
      </c>
      <c r="CX192" s="9">
        <v>1.2954991642307734E-2</v>
      </c>
      <c r="CY192" s="9">
        <v>3.4461192669774654E-3</v>
      </c>
      <c r="CZ192" s="9">
        <v>4099535</v>
      </c>
      <c r="DA192" s="9">
        <v>2.5000000000000001E-2</v>
      </c>
      <c r="DB192" s="9">
        <v>3684047.6601958573</v>
      </c>
      <c r="DC192" s="9">
        <v>1597059.4596219</v>
      </c>
      <c r="DD192" s="9">
        <v>1353451.4025817371</v>
      </c>
      <c r="DE192" s="9">
        <v>177547.09981086641</v>
      </c>
      <c r="DF192" s="9">
        <v>1652127.3416666668</v>
      </c>
      <c r="DG192" s="9">
        <v>3.221131532262559E-2</v>
      </c>
      <c r="DH192" s="9">
        <v>11763</v>
      </c>
      <c r="DI192" s="9">
        <v>-783606.40594273317</v>
      </c>
      <c r="DJ192" s="9">
        <v>0.84473661747981155</v>
      </c>
      <c r="DK192" s="9">
        <v>0.83203382162137096</v>
      </c>
      <c r="DL192" s="9">
        <v>1.8270088011273433</v>
      </c>
      <c r="DM192" s="9">
        <v>1.315194860222151</v>
      </c>
      <c r="DN192" s="9">
        <v>2.0110755130924725</v>
      </c>
      <c r="DO192" s="9">
        <v>1.8132711722080432</v>
      </c>
      <c r="DP192" s="9">
        <v>1.8844852273113699</v>
      </c>
      <c r="DQ192" s="9">
        <v>1.9641732524539959</v>
      </c>
      <c r="DR192" s="9">
        <v>2.1082259006463109</v>
      </c>
      <c r="DS192" s="9">
        <v>2.0994205872780674</v>
      </c>
      <c r="DT192" s="9">
        <v>2.0640237361281515</v>
      </c>
      <c r="DU192" s="9">
        <v>1.2207090829367402</v>
      </c>
      <c r="DV192" s="9">
        <v>2.0558690898461491</v>
      </c>
      <c r="DW192" s="9">
        <v>2.1027931163809472</v>
      </c>
      <c r="DX192" s="9">
        <v>0.85298581536520157</v>
      </c>
      <c r="DY192" s="9">
        <v>236233.33333333334</v>
      </c>
      <c r="DZ192" s="9">
        <v>0.02</v>
      </c>
      <c r="EA192" s="9">
        <v>0</v>
      </c>
      <c r="EB192" s="9">
        <v>4.7214483115895253E-2</v>
      </c>
      <c r="EC192" s="9">
        <v>4.501626909996044E-2</v>
      </c>
      <c r="ED192" s="9">
        <v>4.4125455789782171E-2</v>
      </c>
      <c r="EE192" s="9">
        <v>-87878.78210769486</v>
      </c>
      <c r="EF192" s="9">
        <v>1.952003372670758</v>
      </c>
      <c r="EG192" s="9">
        <v>0.88500786473879678</v>
      </c>
      <c r="EH192" s="9">
        <v>1.3784715749854044</v>
      </c>
      <c r="EI192" s="9">
        <v>1.8313138347911091</v>
      </c>
      <c r="EJ192" s="9">
        <v>1.9908571647335538</v>
      </c>
      <c r="EK192" s="9">
        <v>6.6355007437053359E-3</v>
      </c>
      <c r="EL192" s="9">
        <v>2.3553440538203567E-2</v>
      </c>
      <c r="EM192" s="9">
        <v>2.6842352361497224E-2</v>
      </c>
      <c r="EN192" s="9">
        <v>0.17905430193115224</v>
      </c>
      <c r="EO192" s="9">
        <v>1.251287950150707</v>
      </c>
      <c r="EP192" s="9">
        <v>0.99368199463263851</v>
      </c>
      <c r="EQ192" s="9">
        <v>0.99709179751222377</v>
      </c>
      <c r="ER192" s="9">
        <v>0.90528639702480151</v>
      </c>
      <c r="ES192" s="9">
        <v>0.97666583626016101</v>
      </c>
      <c r="ET192" s="9">
        <v>1.1382874044232245</v>
      </c>
      <c r="EU192" s="9">
        <v>26.108518612654976</v>
      </c>
      <c r="EV192" s="9">
        <v>1.0688685164620986</v>
      </c>
      <c r="EW192" s="9">
        <v>5.2862878848569878E-3</v>
      </c>
      <c r="EX192" s="9">
        <v>195125.30004056578</v>
      </c>
      <c r="EY192" s="9">
        <v>0.12659168046029204</v>
      </c>
      <c r="EZ192" s="9">
        <v>1.0098459841370593</v>
      </c>
      <c r="FA192" s="9">
        <v>6.531608391021243E-2</v>
      </c>
      <c r="FB192" s="9">
        <v>9.1327954545454507E-3</v>
      </c>
      <c r="FC192" s="9">
        <v>-7.1472225488486744E-4</v>
      </c>
      <c r="FD192" s="9">
        <v>0.32829375258451915</v>
      </c>
      <c r="FE192" s="9">
        <v>5.5748966384615385E-2</v>
      </c>
      <c r="FF192" s="9">
        <v>5.7708550461538465E-2</v>
      </c>
      <c r="FG192" s="9">
        <v>2.9083987553846148E-2</v>
      </c>
      <c r="FH192" s="9">
        <v>3.1643373553846159E-2</v>
      </c>
      <c r="FI192" s="9">
        <v>3.9190449080294079E-2</v>
      </c>
      <c r="FJ192" s="9">
        <v>0.02</v>
      </c>
      <c r="FK192" s="9">
        <v>5.5346153846153968E-2</v>
      </c>
      <c r="FL192" s="9">
        <v>2.3845363508022275E-2</v>
      </c>
      <c r="FM192" s="9">
        <v>6.6514111188516675E-2</v>
      </c>
      <c r="FN192" s="9">
        <v>0.16644228763908245</v>
      </c>
      <c r="FO192" s="9">
        <v>7.2353957558264612E-2</v>
      </c>
      <c r="FP192" s="9">
        <v>1.1875817124630965</v>
      </c>
      <c r="FQ192" s="9">
        <v>7.8033327741937999</v>
      </c>
      <c r="FR192" s="9">
        <v>44552.314325200503</v>
      </c>
      <c r="FS192" s="9">
        <v>331296.51454140805</v>
      </c>
      <c r="FT192" s="9">
        <v>163829.52841849535</v>
      </c>
      <c r="FU192" s="9">
        <v>16111.900432664699</v>
      </c>
      <c r="FV192" s="9">
        <v>119933.701260873</v>
      </c>
      <c r="FW192" s="9">
        <v>73797.428482684598</v>
      </c>
      <c r="FX192" s="9">
        <v>6.0000000000000001E-3</v>
      </c>
      <c r="FY192" s="9">
        <v>5.0000000000000001E-3</v>
      </c>
      <c r="FZ192" s="9">
        <v>5836.4732388208104</v>
      </c>
      <c r="GA192" s="9">
        <v>3540.8480283550498</v>
      </c>
      <c r="GB192" s="9">
        <v>17308.668398282702</v>
      </c>
      <c r="GC192" s="9">
        <v>93669.5576402281</v>
      </c>
      <c r="GD192" s="9">
        <v>-478.73345950000657</v>
      </c>
      <c r="GE192" s="9">
        <v>88311.817860907293</v>
      </c>
      <c r="GF192" s="9">
        <v>0.94572719223300716</v>
      </c>
      <c r="GG192" s="9">
        <v>1.3864048589825941</v>
      </c>
      <c r="GH192" s="9">
        <v>7078.73059659929</v>
      </c>
      <c r="GI192" s="9">
        <v>49410.029487802603</v>
      </c>
      <c r="GJ192" s="9">
        <v>24243.078696602599</v>
      </c>
      <c r="GK192" s="9">
        <v>51.692975071573805</v>
      </c>
      <c r="GL192" s="9">
        <v>54.217222962383623</v>
      </c>
      <c r="GM192" s="9">
        <v>5254.9469359808281</v>
      </c>
      <c r="GN192" s="9">
        <v>0.34372541844546733</v>
      </c>
      <c r="GO192" s="9">
        <v>1806.2588344787366</v>
      </c>
      <c r="GP192" s="9">
        <v>2.6333333333333334E-2</v>
      </c>
      <c r="GQ192" s="9">
        <v>3.3556547619047611E-2</v>
      </c>
      <c r="GR192" s="9">
        <v>1.9505159451373755</v>
      </c>
      <c r="GS192" s="9">
        <v>1.2138414174927759</v>
      </c>
      <c r="GT192" s="9">
        <v>2710659.6625045855</v>
      </c>
      <c r="GU192" s="9">
        <v>1.4620392068080561</v>
      </c>
      <c r="GV192" s="9">
        <v>1.1674184979719247</v>
      </c>
      <c r="GW192" s="9">
        <v>1.072827004946264E-2</v>
      </c>
      <c r="GX192" s="9">
        <v>1.1218540956705325</v>
      </c>
      <c r="GY192" s="9">
        <v>1.1419371866390193E-3</v>
      </c>
      <c r="GZ192" s="9">
        <v>1.2162683234640328</v>
      </c>
      <c r="HA192" s="9">
        <v>2623.6029604782798</v>
      </c>
      <c r="HB192" s="9">
        <v>335062.23453057598</v>
      </c>
      <c r="HC192" s="9">
        <v>42416.0913280061</v>
      </c>
      <c r="HD192" s="9">
        <v>29427.89907682694</v>
      </c>
      <c r="HE192" s="9">
        <v>414836.80133097334</v>
      </c>
      <c r="HF192" s="9">
        <v>634337.11651795171</v>
      </c>
      <c r="HG192" s="9">
        <v>1146570.132867988</v>
      </c>
      <c r="HH192" s="9">
        <v>279929.11254107067</v>
      </c>
      <c r="HI192" s="9">
        <v>535250.58273077838</v>
      </c>
      <c r="HJ192" s="9">
        <v>228268.72042191104</v>
      </c>
      <c r="HK192" s="9">
        <v>444993.70165256417</v>
      </c>
      <c r="HL192" s="9">
        <v>15.515354300479615</v>
      </c>
      <c r="HM192" s="9">
        <v>3489.1020476906451</v>
      </c>
      <c r="HN192" s="9">
        <v>550154.29884639278</v>
      </c>
      <c r="HO192" s="9">
        <v>1188373.848210182</v>
      </c>
      <c r="HP192" s="9">
        <v>432704.34341579967</v>
      </c>
      <c r="HQ192" s="9">
        <v>1024729.5379668728</v>
      </c>
      <c r="HR192" s="9">
        <v>1138292.3175933976</v>
      </c>
      <c r="HS192" s="9">
        <v>2130303.5192990215</v>
      </c>
      <c r="HT192" s="9">
        <v>1285972.9080782197</v>
      </c>
      <c r="HU192" s="9">
        <v>2293947.8295423309</v>
      </c>
      <c r="HV192" s="9">
        <v>17922.132006087541</v>
      </c>
      <c r="HW192" s="9">
        <v>35155.223760000001</v>
      </c>
      <c r="HX192" s="9">
        <v>35762.390720229487</v>
      </c>
      <c r="HY192" s="9">
        <v>101377.15244500001</v>
      </c>
      <c r="HZ192" s="9">
        <v>275305.85999941343</v>
      </c>
      <c r="IA192" s="9">
        <v>649917.80000000005</v>
      </c>
      <c r="IB192" s="9">
        <v>216943.69191139503</v>
      </c>
      <c r="IC192" s="9">
        <v>513385.42379500001</v>
      </c>
      <c r="ID192" s="9">
        <v>158250.86746306357</v>
      </c>
      <c r="IE192" s="9">
        <v>374811.73796687275</v>
      </c>
      <c r="IF192" s="9">
        <v>2150.8907497559821</v>
      </c>
      <c r="IG192" s="9">
        <v>3887.1320070000002</v>
      </c>
      <c r="IH192" s="9">
        <v>100338.28955360268</v>
      </c>
      <c r="II192" s="9">
        <v>214103.70412000001</v>
      </c>
      <c r="IJ192" s="9">
        <v>272906.3540820356</v>
      </c>
      <c r="IK192" s="9">
        <v>614381.94462800003</v>
      </c>
      <c r="IL192" s="9">
        <v>103587.55705374252</v>
      </c>
      <c r="IM192" s="9">
        <v>264772.21818500001</v>
      </c>
      <c r="IN192" s="9">
        <v>59417.178754843655</v>
      </c>
      <c r="IO192" s="9">
        <v>131618.89031599998</v>
      </c>
      <c r="IP192" s="9">
        <v>274201.60732784355</v>
      </c>
      <c r="IQ192" s="9">
        <v>573991.90358218201</v>
      </c>
      <c r="IR192" s="9">
        <v>-7260</v>
      </c>
      <c r="IS192" s="9">
        <v>165227.15138167527</v>
      </c>
      <c r="IT192" s="9">
        <v>324162.05872848473</v>
      </c>
      <c r="IU192" s="9">
        <v>30873.856423659094</v>
      </c>
      <c r="IV192" s="9">
        <v>62187.627806398959</v>
      </c>
      <c r="IW192" s="9">
        <v>30524.909710695705</v>
      </c>
      <c r="IX192" s="9">
        <v>58644.015117680501</v>
      </c>
      <c r="IY192" s="9">
        <v>32904.558184916175</v>
      </c>
      <c r="IZ192" s="9">
        <v>50335.128039994845</v>
      </c>
      <c r="JA192" s="9">
        <v>24930.631565115142</v>
      </c>
      <c r="JB192" s="9">
        <v>50731.458698545524</v>
      </c>
      <c r="JC192" s="9">
        <v>110560.16237026872</v>
      </c>
      <c r="JD192" s="9">
        <v>223095.47198994437</v>
      </c>
      <c r="JE192" s="9">
        <v>186</v>
      </c>
      <c r="JF192" s="9">
        <v>15</v>
      </c>
      <c r="JG192" s="9">
        <v>1</v>
      </c>
      <c r="JH192" s="9">
        <v>0</v>
      </c>
      <c r="JI192" s="9">
        <v>0</v>
      </c>
      <c r="JJ192" s="9">
        <v>0</v>
      </c>
      <c r="JK192" s="9">
        <v>0</v>
      </c>
      <c r="JL192" s="9">
        <v>0</v>
      </c>
      <c r="JM192" s="9">
        <v>0</v>
      </c>
      <c r="JN192" s="9">
        <v>0</v>
      </c>
      <c r="JO192" s="9">
        <v>0</v>
      </c>
      <c r="JP192" s="9">
        <v>0</v>
      </c>
      <c r="JQ192" s="9">
        <v>0</v>
      </c>
      <c r="JR192" s="9">
        <v>0</v>
      </c>
      <c r="JS192" s="9">
        <v>0</v>
      </c>
      <c r="JT192" s="9">
        <v>0</v>
      </c>
      <c r="JU192" s="9">
        <v>0</v>
      </c>
      <c r="JV192" s="9">
        <v>0</v>
      </c>
      <c r="JW192" s="9">
        <v>0</v>
      </c>
      <c r="JX192" s="9">
        <v>0</v>
      </c>
      <c r="JY192" s="9">
        <v>0.65</v>
      </c>
      <c r="JZ192" s="9">
        <v>1</v>
      </c>
      <c r="KA192" s="9">
        <v>1</v>
      </c>
      <c r="KB192" s="9">
        <v>-0.25</v>
      </c>
      <c r="KC192" s="9">
        <v>-0.25</v>
      </c>
      <c r="KD192" s="9">
        <v>0.75</v>
      </c>
      <c r="KE192" s="9">
        <v>-0.25</v>
      </c>
      <c r="KF192" s="9">
        <v>0</v>
      </c>
      <c r="KG192" s="9">
        <v>0</v>
      </c>
      <c r="KH192" s="9">
        <v>1</v>
      </c>
      <c r="KI192" s="9">
        <v>0</v>
      </c>
      <c r="KJ192" s="9">
        <v>0</v>
      </c>
      <c r="KK192" s="9">
        <v>0</v>
      </c>
      <c r="KL192" s="9">
        <v>1</v>
      </c>
      <c r="KM192" s="9">
        <v>1</v>
      </c>
      <c r="KN192" s="9">
        <v>1</v>
      </c>
      <c r="KO192" s="9">
        <v>1</v>
      </c>
      <c r="KP192" s="9">
        <v>0</v>
      </c>
      <c r="KQ192" s="7">
        <v>0</v>
      </c>
      <c r="KR192" s="7">
        <v>0</v>
      </c>
      <c r="KS192" s="7">
        <v>0</v>
      </c>
      <c r="KT192" s="7">
        <v>0</v>
      </c>
      <c r="KU192" s="7">
        <v>0</v>
      </c>
      <c r="KV192" s="7">
        <v>0</v>
      </c>
      <c r="KW192" s="7">
        <v>0</v>
      </c>
      <c r="KX192" s="7">
        <v>0</v>
      </c>
      <c r="KY192" s="7">
        <v>0</v>
      </c>
      <c r="KZ192" s="7">
        <v>0</v>
      </c>
      <c r="LA192" s="7">
        <v>0</v>
      </c>
      <c r="LB192" s="7">
        <v>0</v>
      </c>
      <c r="LC192" s="7">
        <v>0</v>
      </c>
      <c r="LD192" s="7">
        <v>0</v>
      </c>
      <c r="LE192" s="7">
        <v>0</v>
      </c>
      <c r="LF192" s="7">
        <v>0</v>
      </c>
      <c r="LG192" s="7">
        <v>0</v>
      </c>
      <c r="LH192" s="7">
        <v>0</v>
      </c>
      <c r="LI192" s="7">
        <v>0</v>
      </c>
      <c r="LJ192" s="7">
        <v>0</v>
      </c>
      <c r="LK192" s="7">
        <v>0</v>
      </c>
      <c r="LL192" s="7">
        <v>0</v>
      </c>
      <c r="LM192" s="7">
        <v>0</v>
      </c>
      <c r="LN192" s="7">
        <v>0</v>
      </c>
      <c r="LO192" s="7">
        <v>0</v>
      </c>
      <c r="LP192" s="7">
        <v>0</v>
      </c>
      <c r="LQ192" s="7">
        <v>0</v>
      </c>
      <c r="LR192" s="7">
        <v>0</v>
      </c>
      <c r="LS192" s="7">
        <v>0</v>
      </c>
      <c r="LT192" s="7">
        <v>0</v>
      </c>
      <c r="LU192" s="7">
        <v>0</v>
      </c>
      <c r="LV192" s="7">
        <v>0</v>
      </c>
      <c r="LW192" s="7">
        <v>0</v>
      </c>
      <c r="LX192" s="7">
        <v>0</v>
      </c>
      <c r="LY192" s="7">
        <v>0</v>
      </c>
      <c r="LZ192" s="7">
        <v>0</v>
      </c>
      <c r="MA192" s="7">
        <v>0</v>
      </c>
      <c r="MB192" s="7">
        <v>0</v>
      </c>
      <c r="MC192" s="7">
        <v>0</v>
      </c>
      <c r="MD192" s="7">
        <v>0</v>
      </c>
      <c r="ME192" s="7">
        <v>0</v>
      </c>
      <c r="MF192" s="7">
        <v>0</v>
      </c>
      <c r="MG192" s="7">
        <v>0</v>
      </c>
      <c r="MH192" s="7">
        <v>0</v>
      </c>
      <c r="MI192" s="7">
        <v>0</v>
      </c>
      <c r="MJ192" s="7">
        <v>0</v>
      </c>
      <c r="MK192" s="7">
        <v>0</v>
      </c>
      <c r="ML192" s="7">
        <v>0</v>
      </c>
      <c r="MM192" s="7">
        <v>0</v>
      </c>
      <c r="MN192" s="7">
        <v>0</v>
      </c>
      <c r="MO192" s="7">
        <v>0</v>
      </c>
      <c r="MP192" s="7">
        <v>0</v>
      </c>
      <c r="MQ192" s="7">
        <v>0</v>
      </c>
      <c r="MR192" s="7">
        <v>0</v>
      </c>
      <c r="MS192" s="7">
        <v>0</v>
      </c>
      <c r="MT192" s="7">
        <v>0</v>
      </c>
      <c r="MU192" s="11">
        <v>0.3</v>
      </c>
      <c r="MV192" s="1">
        <v>4.1260000000000003E-3</v>
      </c>
      <c r="MW192" s="1">
        <v>-2.6126615944862801E-2</v>
      </c>
    </row>
    <row r="193" spans="1:361" x14ac:dyDescent="0.25">
      <c r="A193" s="5" t="s">
        <v>553</v>
      </c>
      <c r="B193" s="9">
        <v>0.17101135503376502</v>
      </c>
      <c r="C193" s="9">
        <v>38.6</v>
      </c>
      <c r="D193" s="9">
        <v>40.238999438359699</v>
      </c>
      <c r="E193" s="9">
        <v>39.383333333333333</v>
      </c>
      <c r="F193" s="9">
        <v>44184.409284338952</v>
      </c>
      <c r="G193" s="9">
        <v>-13261.048843626748</v>
      </c>
      <c r="H193" s="9">
        <v>41243.4581279657</v>
      </c>
      <c r="I193" s="9">
        <v>27982.409284338952</v>
      </c>
      <c r="J193" s="9">
        <v>2.0901935758349279</v>
      </c>
      <c r="K193" s="9">
        <v>19460</v>
      </c>
      <c r="L193" s="9">
        <v>1.9176059448581679</v>
      </c>
      <c r="M193" s="9">
        <v>-3258</v>
      </c>
      <c r="N193" s="9">
        <v>186055.90139821131</v>
      </c>
      <c r="O193" s="9">
        <v>6.6E-3</v>
      </c>
      <c r="P193" s="9">
        <v>34633.851947707597</v>
      </c>
      <c r="Q193" s="9">
        <v>27478.187074560119</v>
      </c>
      <c r="R193" s="9">
        <v>334393.16934300127</v>
      </c>
      <c r="S193" s="9">
        <v>1.7971558802943146</v>
      </c>
      <c r="T193" s="9">
        <v>1.7834744880755269</v>
      </c>
      <c r="U193" s="9">
        <v>326902.53613343381</v>
      </c>
      <c r="V193" s="9">
        <v>137511.33234872395</v>
      </c>
      <c r="W193" s="9">
        <v>621084.52390689321</v>
      </c>
      <c r="X193" s="9">
        <v>1.0673123131767579E-2</v>
      </c>
      <c r="Y193" s="9">
        <v>1.5519613460886837E-2</v>
      </c>
      <c r="Z193" s="9">
        <v>8.958938862509697E-3</v>
      </c>
      <c r="AA193" s="9">
        <v>6.0961329526996819E-3</v>
      </c>
      <c r="AB193" s="9">
        <v>1928604.8217919518</v>
      </c>
      <c r="AC193" s="9">
        <v>18838.906156070301</v>
      </c>
      <c r="AD193" s="9">
        <v>0</v>
      </c>
      <c r="AE193" s="9">
        <v>1.5137285245684646</v>
      </c>
      <c r="AF193" s="9">
        <v>191766.66666666666</v>
      </c>
      <c r="AG193" s="9">
        <v>7402193.333333333</v>
      </c>
      <c r="AH193" s="9">
        <v>7555944.0909773754</v>
      </c>
      <c r="AI193" s="9">
        <v>191856.3882601111</v>
      </c>
      <c r="AJ193" s="9">
        <v>0.30803165465875598</v>
      </c>
      <c r="AK193" s="9">
        <v>1.5594842318776669</v>
      </c>
      <c r="AL193" s="9">
        <v>1.7976205263420608</v>
      </c>
      <c r="AM193" s="9">
        <v>149254.86853809777</v>
      </c>
      <c r="AN193" s="9">
        <v>61.053799715333838</v>
      </c>
      <c r="AO193" s="9">
        <v>110.141318</v>
      </c>
      <c r="AP193" s="9">
        <v>27670.085923794592</v>
      </c>
      <c r="AQ193" s="9">
        <v>44957.736043999997</v>
      </c>
      <c r="AR193" s="9">
        <v>121523.72881458784</v>
      </c>
      <c r="AS193" s="9">
        <v>74475.808881123172</v>
      </c>
      <c r="AT193" s="9">
        <v>134409.35115637325</v>
      </c>
      <c r="AU193" s="9">
        <v>26066.206979822633</v>
      </c>
      <c r="AV193" s="9">
        <v>55464.561943000001</v>
      </c>
      <c r="AW193" s="9">
        <v>273590.42925024702</v>
      </c>
      <c r="AX193" s="9">
        <v>18908.27630114125</v>
      </c>
      <c r="AY193" s="9">
        <v>33876.911851373254</v>
      </c>
      <c r="AZ193" s="9">
        <v>73919.606090456655</v>
      </c>
      <c r="BA193" s="9">
        <v>139181.07809387377</v>
      </c>
      <c r="BB193" s="9">
        <v>3876302</v>
      </c>
      <c r="BC193" s="9">
        <v>74347.322799607893</v>
      </c>
      <c r="BD193" s="9">
        <v>4.6394138623970127E-2</v>
      </c>
      <c r="BE193" s="9">
        <v>2.7708813493804885E-2</v>
      </c>
      <c r="BF193" s="9">
        <v>357192.14366155368</v>
      </c>
      <c r="BG193" s="9">
        <v>649066.93319123215</v>
      </c>
      <c r="BH193" s="9">
        <v>335303.63009164907</v>
      </c>
      <c r="BI193" s="9">
        <v>0</v>
      </c>
      <c r="BJ193" s="9">
        <v>341355.26039095432</v>
      </c>
      <c r="BK193" s="9">
        <v>343982.13712834998</v>
      </c>
      <c r="BL193" s="9">
        <v>1130502.1724639358</v>
      </c>
      <c r="BM193" s="9">
        <v>152236.01033760927</v>
      </c>
      <c r="BN193" s="9">
        <v>3626551.6106919004</v>
      </c>
      <c r="BO193" s="9">
        <v>71982.789112383252</v>
      </c>
      <c r="BP193" s="9">
        <v>6056.2176670277486</v>
      </c>
      <c r="BQ193" s="9">
        <v>8643.9838321139105</v>
      </c>
      <c r="BR193" s="9">
        <v>9777.263610748787</v>
      </c>
      <c r="BS193" s="9">
        <v>19264.777185845327</v>
      </c>
      <c r="BT193" s="9">
        <v>33854.00360176112</v>
      </c>
      <c r="BU193" s="9">
        <v>66602.234588158171</v>
      </c>
      <c r="BV193" s="9">
        <v>49682.509336881201</v>
      </c>
      <c r="BW193" s="9">
        <v>94510.995606117402</v>
      </c>
      <c r="BX193" s="9">
        <v>7719.8634788870686</v>
      </c>
      <c r="BY193" s="9">
        <v>16321.654016144055</v>
      </c>
      <c r="BZ193" s="9">
        <v>2427.4706720594932</v>
      </c>
      <c r="CA193" s="9">
        <v>14211.346202607769</v>
      </c>
      <c r="CB193" s="9">
        <v>8.9269999999999992E-3</v>
      </c>
      <c r="CC193" s="9">
        <v>29243.038218252001</v>
      </c>
      <c r="CD193" s="9">
        <v>-31.070012562859585</v>
      </c>
      <c r="CE193" s="9">
        <v>-5620.3436142307819</v>
      </c>
      <c r="CF193" s="9">
        <v>125424.09586600428</v>
      </c>
      <c r="CG193" s="9">
        <v>2727.9158447432114</v>
      </c>
      <c r="CH193" s="9">
        <v>5341.4331430000002</v>
      </c>
      <c r="CI193" s="9">
        <v>8668.5928975361912</v>
      </c>
      <c r="CJ193" s="9">
        <v>18783.042290000001</v>
      </c>
      <c r="CK193" s="9">
        <v>75797.61910201695</v>
      </c>
      <c r="CL193" s="9">
        <v>147670.39999999999</v>
      </c>
      <c r="CM193" s="9">
        <v>245608.01996590808</v>
      </c>
      <c r="CN193" s="9">
        <v>62968.768054479275</v>
      </c>
      <c r="CO193" s="9">
        <v>123545.92456699999</v>
      </c>
      <c r="CP193" s="9">
        <v>49860.445413079906</v>
      </c>
      <c r="CQ193" s="9">
        <v>97937.619965908074</v>
      </c>
      <c r="CR193" s="9">
        <v>140075.68784051345</v>
      </c>
      <c r="CS193" s="9">
        <v>1.9208426922779465E-2</v>
      </c>
      <c r="CT193" s="9">
        <v>2.2690971059433851E-2</v>
      </c>
      <c r="CU193" s="9">
        <v>2.285212662147118E-2</v>
      </c>
      <c r="CV193" s="9">
        <v>4.6571995724540294E-3</v>
      </c>
      <c r="CW193" s="9">
        <v>0</v>
      </c>
      <c r="CX193" s="9">
        <v>1.9057692169662133E-2</v>
      </c>
      <c r="CY193" s="9">
        <v>4.5876820762331683E-3</v>
      </c>
      <c r="CZ193" s="9">
        <v>3945677</v>
      </c>
      <c r="DA193" s="9">
        <v>2.5000000000000001E-2</v>
      </c>
      <c r="DB193" s="9">
        <v>3709680.2116788318</v>
      </c>
      <c r="DC193" s="9">
        <v>1616252</v>
      </c>
      <c r="DD193" s="9">
        <v>1352983.2116788321</v>
      </c>
      <c r="DE193" s="9">
        <v>175365.17465256061</v>
      </c>
      <c r="DF193" s="9">
        <v>1657272.2980000002</v>
      </c>
      <c r="DG193" s="9">
        <v>3.1095801424885466E-2</v>
      </c>
      <c r="DH193" s="9">
        <v>69375</v>
      </c>
      <c r="DI193" s="9">
        <v>-798102.64932801598</v>
      </c>
      <c r="DJ193" s="9">
        <v>0.83040669383142396</v>
      </c>
      <c r="DK193" s="9">
        <v>0.83573629269998029</v>
      </c>
      <c r="DL193" s="9">
        <v>1.7972725768440261</v>
      </c>
      <c r="DM193" s="9">
        <v>1.330057249914981</v>
      </c>
      <c r="DN193" s="9">
        <v>2.04763271366124</v>
      </c>
      <c r="DO193" s="9">
        <v>1.8171366439857517</v>
      </c>
      <c r="DP193" s="9">
        <v>1.95650466403352</v>
      </c>
      <c r="DQ193" s="9">
        <v>1.9459608271335533</v>
      </c>
      <c r="DR193" s="9">
        <v>2.1142412765176335</v>
      </c>
      <c r="DS193" s="9">
        <v>2.0577247082254551</v>
      </c>
      <c r="DT193" s="9">
        <v>1.9582203744031867</v>
      </c>
      <c r="DU193" s="9">
        <v>1.2053670354463046</v>
      </c>
      <c r="DV193" s="9">
        <v>1.9620190831764506</v>
      </c>
      <c r="DW193" s="9">
        <v>1.964234758725522</v>
      </c>
      <c r="DX193" s="9">
        <v>0.92839330200858361</v>
      </c>
      <c r="DY193" s="9">
        <v>236933.33333333334</v>
      </c>
      <c r="DZ193" s="9">
        <v>0.02</v>
      </c>
      <c r="EA193" s="9">
        <v>0</v>
      </c>
      <c r="EB193" s="9">
        <v>4.8254906022659097E-2</v>
      </c>
      <c r="EC193" s="9">
        <v>4.5633361787577681E-2</v>
      </c>
      <c r="ED193" s="9">
        <v>4.4410901176284039E-2</v>
      </c>
      <c r="EE193" s="9">
        <v>-59886.770711454854</v>
      </c>
      <c r="EF193" s="9">
        <v>1.8330419096541042</v>
      </c>
      <c r="EG193" s="9">
        <v>0.90384905214589473</v>
      </c>
      <c r="EH193" s="9">
        <v>1.4056906399597717</v>
      </c>
      <c r="EI193" s="9">
        <v>1.7916446381380908</v>
      </c>
      <c r="EJ193" s="9">
        <v>1.8828709385106241</v>
      </c>
      <c r="EK193" s="9">
        <v>6.6355007437053359E-3</v>
      </c>
      <c r="EL193" s="9">
        <v>2.3053054491142581E-2</v>
      </c>
      <c r="EM193" s="9">
        <v>2.99028261387836E-2</v>
      </c>
      <c r="EN193" s="9">
        <v>0.1477991195239548</v>
      </c>
      <c r="EO193" s="9">
        <v>1.251287950150707</v>
      </c>
      <c r="EP193" s="9">
        <v>0.99739867581973507</v>
      </c>
      <c r="EQ193" s="9">
        <v>0.99649412708478935</v>
      </c>
      <c r="ER193" s="9">
        <v>0.97436853673429957</v>
      </c>
      <c r="ES193" s="9">
        <v>0.98561986319665895</v>
      </c>
      <c r="ET193" s="9">
        <v>1.0776406831508161</v>
      </c>
      <c r="EU193" s="9">
        <v>27.845503757102858</v>
      </c>
      <c r="EV193" s="9">
        <v>1.0688687596839712</v>
      </c>
      <c r="EW193" s="9">
        <v>4.7462461852086756E-3</v>
      </c>
      <c r="EX193" s="9">
        <v>193218.30789090873</v>
      </c>
      <c r="EY193" s="9">
        <v>0.12712921878234129</v>
      </c>
      <c r="EZ193" s="9">
        <v>1.0074150476266359</v>
      </c>
      <c r="FA193" s="9">
        <v>6.6380993505980201E-2</v>
      </c>
      <c r="FB193" s="9">
        <v>9.2554461538461603E-3</v>
      </c>
      <c r="FC193" s="9">
        <v>-7.3757178962459815E-4</v>
      </c>
      <c r="FD193" s="9">
        <v>0.32916157710461358</v>
      </c>
      <c r="FE193" s="9">
        <v>5.1258914109374998E-2</v>
      </c>
      <c r="FF193" s="9">
        <v>5.3046440562500005E-2</v>
      </c>
      <c r="FG193" s="9">
        <v>2.7934091390624995E-2</v>
      </c>
      <c r="FH193" s="9">
        <v>2.9519725437500002E-2</v>
      </c>
      <c r="FI193" s="9">
        <v>3.9100138097183684E-2</v>
      </c>
      <c r="FJ193" s="9">
        <v>0.02</v>
      </c>
      <c r="FK193" s="9">
        <v>5.2031250000000008E-2</v>
      </c>
      <c r="FL193" s="9">
        <v>2.3304599683455267E-2</v>
      </c>
      <c r="FM193" s="9">
        <v>6.148583365883304E-2</v>
      </c>
      <c r="FN193" s="9">
        <v>0.16838890579477325</v>
      </c>
      <c r="FO193" s="9">
        <v>7.0603896605189315E-2</v>
      </c>
      <c r="FP193" s="9">
        <v>1.1983850697631611</v>
      </c>
      <c r="FQ193" s="9">
        <v>7.6917177751722603</v>
      </c>
      <c r="FR193" s="9">
        <v>39908.421487644999</v>
      </c>
      <c r="FS193" s="9">
        <v>309644.68230725778</v>
      </c>
      <c r="FT193" s="9">
        <v>139224.59312389267</v>
      </c>
      <c r="FU193" s="9">
        <v>17492.558655824301</v>
      </c>
      <c r="FV193" s="9">
        <v>95931.521237777706</v>
      </c>
      <c r="FW193" s="9">
        <v>80404.703217708418</v>
      </c>
      <c r="FX193" s="9">
        <v>6.0000000000000001E-3</v>
      </c>
      <c r="FY193" s="9">
        <v>5.0000000000000001E-3</v>
      </c>
      <c r="FZ193" s="9">
        <v>6136.6462612847299</v>
      </c>
      <c r="GA193" s="9">
        <v>3080.6314556039802</v>
      </c>
      <c r="GB193" s="9">
        <v>16303.704378373601</v>
      </c>
      <c r="GC193" s="9">
        <v>90015.385965656722</v>
      </c>
      <c r="GD193" s="9">
        <v>-478.73345950000657</v>
      </c>
      <c r="GE193" s="9">
        <v>84357.473163871997</v>
      </c>
      <c r="GF193" s="9">
        <v>0.93607539458513012</v>
      </c>
      <c r="GG193" s="9">
        <v>1.4084199892187914</v>
      </c>
      <c r="GH193" s="9">
        <v>7792.8989484205104</v>
      </c>
      <c r="GI193" s="9">
        <v>56308.099890914302</v>
      </c>
      <c r="GJ193" s="9">
        <v>22719.881774686699</v>
      </c>
      <c r="GK193" s="9">
        <v>51.432712982628722</v>
      </c>
      <c r="GL193" s="9">
        <v>54.387418201189057</v>
      </c>
      <c r="GM193" s="9">
        <v>4984.3593251253988</v>
      </c>
      <c r="GN193" s="9">
        <v>0.34372541844546733</v>
      </c>
      <c r="GO193" s="9">
        <v>1713.2509947112949</v>
      </c>
      <c r="GP193" s="9">
        <v>2.5333333333333333E-2</v>
      </c>
      <c r="GQ193" s="9">
        <v>2.9836309523809522E-2</v>
      </c>
      <c r="GR193" s="9">
        <v>1.9834609061553146</v>
      </c>
      <c r="GS193" s="9">
        <v>1.2184690483632645</v>
      </c>
      <c r="GT193" s="9">
        <v>2828448.9613638846</v>
      </c>
      <c r="GU193" s="9">
        <v>1.4921113883787502</v>
      </c>
      <c r="GV193" s="9">
        <v>1.1752649667916339</v>
      </c>
      <c r="GW193" s="9">
        <v>1.3815665800722687E-2</v>
      </c>
      <c r="GX193" s="9">
        <v>1.1329220141861691</v>
      </c>
      <c r="GY193" s="9">
        <v>1.100456581354825E-3</v>
      </c>
      <c r="GZ193" s="9">
        <v>1.2202149992853542</v>
      </c>
      <c r="HA193" s="9">
        <v>3809.84865138335</v>
      </c>
      <c r="HB193" s="9">
        <v>321793.59592196799</v>
      </c>
      <c r="HC193" s="9">
        <v>40909.368458720201</v>
      </c>
      <c r="HD193" s="9">
        <v>28382.548429328301</v>
      </c>
      <c r="HE193" s="9">
        <v>402867.60769226565</v>
      </c>
      <c r="HF193" s="9">
        <v>634337.11651795171</v>
      </c>
      <c r="HG193" s="9">
        <v>1146570.132867988</v>
      </c>
      <c r="HH193" s="9">
        <v>279929.11254107067</v>
      </c>
      <c r="HI193" s="9">
        <v>535250.58273077838</v>
      </c>
      <c r="HJ193" s="9">
        <v>228268.72042191104</v>
      </c>
      <c r="HK193" s="9">
        <v>444993.70165256417</v>
      </c>
      <c r="HL193" s="9">
        <v>15.515354300479615</v>
      </c>
      <c r="HM193" s="9">
        <v>3489.1020476906451</v>
      </c>
      <c r="HN193" s="9">
        <v>550154.29884639278</v>
      </c>
      <c r="HO193" s="9">
        <v>1188373.848210182</v>
      </c>
      <c r="HP193" s="9">
        <v>432704.34341579967</v>
      </c>
      <c r="HQ193" s="9">
        <v>1024729.5379668728</v>
      </c>
      <c r="HR193" s="9">
        <v>1138292.3175933976</v>
      </c>
      <c r="HS193" s="9">
        <v>2130303.5192990215</v>
      </c>
      <c r="HT193" s="9">
        <v>1285972.9080782197</v>
      </c>
      <c r="HU193" s="9">
        <v>2293947.8295423309</v>
      </c>
      <c r="HV193" s="9">
        <v>17922.132006087541</v>
      </c>
      <c r="HW193" s="9">
        <v>35155.223760000001</v>
      </c>
      <c r="HX193" s="9">
        <v>35762.390720229487</v>
      </c>
      <c r="HY193" s="9">
        <v>101377.15244500001</v>
      </c>
      <c r="HZ193" s="9">
        <v>275305.85999941343</v>
      </c>
      <c r="IA193" s="9">
        <v>649917.80000000005</v>
      </c>
      <c r="IB193" s="9">
        <v>216943.69191139503</v>
      </c>
      <c r="IC193" s="9">
        <v>513385.42379500001</v>
      </c>
      <c r="ID193" s="9">
        <v>158250.86746306357</v>
      </c>
      <c r="IE193" s="9">
        <v>374811.73796687275</v>
      </c>
      <c r="IF193" s="9">
        <v>2150.8907497559821</v>
      </c>
      <c r="IG193" s="9">
        <v>3887.1320070000002</v>
      </c>
      <c r="IH193" s="9">
        <v>100338.28955360268</v>
      </c>
      <c r="II193" s="9">
        <v>214103.70412000001</v>
      </c>
      <c r="IJ193" s="9">
        <v>272906.3540820356</v>
      </c>
      <c r="IK193" s="9">
        <v>614381.94462800003</v>
      </c>
      <c r="IL193" s="9">
        <v>103587.55705374252</v>
      </c>
      <c r="IM193" s="9">
        <v>264772.21818500001</v>
      </c>
      <c r="IN193" s="9">
        <v>59417.178754843655</v>
      </c>
      <c r="IO193" s="9">
        <v>131618.89031599998</v>
      </c>
      <c r="IP193" s="9">
        <v>274201.60732784355</v>
      </c>
      <c r="IQ193" s="9">
        <v>573991.90358218201</v>
      </c>
      <c r="IR193" s="9">
        <v>-7260</v>
      </c>
      <c r="IS193" s="9">
        <v>165227.15138167527</v>
      </c>
      <c r="IT193" s="9">
        <v>324162.05872848473</v>
      </c>
      <c r="IU193" s="9">
        <v>30873.856423659094</v>
      </c>
      <c r="IV193" s="9">
        <v>62187.627806398959</v>
      </c>
      <c r="IW193" s="9">
        <v>30524.909710695705</v>
      </c>
      <c r="IX193" s="9">
        <v>58644.015117680501</v>
      </c>
      <c r="IY193" s="9">
        <v>32904.558184916175</v>
      </c>
      <c r="IZ193" s="9">
        <v>50335.128039994845</v>
      </c>
      <c r="JA193" s="9">
        <v>24930.631565115142</v>
      </c>
      <c r="JB193" s="9">
        <v>50731.458698545524</v>
      </c>
      <c r="JC193" s="9">
        <v>110560.16237026872</v>
      </c>
      <c r="JD193" s="9">
        <v>223095.47198994437</v>
      </c>
      <c r="JE193" s="9">
        <v>187</v>
      </c>
      <c r="JF193" s="9">
        <v>16</v>
      </c>
      <c r="JG193" s="9">
        <v>1</v>
      </c>
      <c r="JH193" s="9">
        <v>0</v>
      </c>
      <c r="JI193" s="9">
        <v>0</v>
      </c>
      <c r="JJ193" s="9">
        <v>0</v>
      </c>
      <c r="JK193" s="9">
        <v>0</v>
      </c>
      <c r="JL193" s="9">
        <v>0</v>
      </c>
      <c r="JM193" s="9">
        <v>0</v>
      </c>
      <c r="JN193" s="9">
        <v>0</v>
      </c>
      <c r="JO193" s="9">
        <v>0</v>
      </c>
      <c r="JP193" s="9">
        <v>0</v>
      </c>
      <c r="JQ193" s="9">
        <v>0</v>
      </c>
      <c r="JR193" s="9">
        <v>0</v>
      </c>
      <c r="JS193" s="9">
        <v>0</v>
      </c>
      <c r="JT193" s="9">
        <v>0</v>
      </c>
      <c r="JU193" s="9">
        <v>0</v>
      </c>
      <c r="JV193" s="9">
        <v>1</v>
      </c>
      <c r="JW193" s="9">
        <v>0</v>
      </c>
      <c r="JX193" s="9">
        <v>0</v>
      </c>
      <c r="JY193" s="9">
        <v>0.6</v>
      </c>
      <c r="JZ193" s="9">
        <v>1</v>
      </c>
      <c r="KA193" s="9">
        <v>1</v>
      </c>
      <c r="KB193" s="9">
        <v>-0.25</v>
      </c>
      <c r="KC193" s="9">
        <v>-0.25</v>
      </c>
      <c r="KD193" s="9">
        <v>-0.25</v>
      </c>
      <c r="KE193" s="9">
        <v>0.75</v>
      </c>
      <c r="KF193" s="9">
        <v>0</v>
      </c>
      <c r="KG193" s="9">
        <v>0</v>
      </c>
      <c r="KH193" s="9">
        <v>0</v>
      </c>
      <c r="KI193" s="9">
        <v>1</v>
      </c>
      <c r="KJ193" s="9">
        <v>0</v>
      </c>
      <c r="KK193" s="9">
        <v>0</v>
      </c>
      <c r="KL193" s="9">
        <v>0</v>
      </c>
      <c r="KM193" s="9">
        <v>1</v>
      </c>
      <c r="KN193" s="9">
        <v>1</v>
      </c>
      <c r="KO193" s="9">
        <v>1</v>
      </c>
      <c r="KP193" s="9">
        <v>1</v>
      </c>
      <c r="KQ193" s="7">
        <v>0</v>
      </c>
      <c r="KR193" s="7">
        <v>0</v>
      </c>
      <c r="KS193" s="7">
        <v>0</v>
      </c>
      <c r="KT193" s="7">
        <v>0</v>
      </c>
      <c r="KU193" s="7">
        <v>0</v>
      </c>
      <c r="KV193" s="7">
        <v>0</v>
      </c>
      <c r="KW193" s="7">
        <v>0</v>
      </c>
      <c r="KX193" s="7">
        <v>0</v>
      </c>
      <c r="KY193" s="7">
        <v>0</v>
      </c>
      <c r="KZ193" s="7">
        <v>0</v>
      </c>
      <c r="LA193" s="7">
        <v>0</v>
      </c>
      <c r="LB193" s="7">
        <v>0</v>
      </c>
      <c r="LC193" s="7">
        <v>0</v>
      </c>
      <c r="LD193" s="7">
        <v>0</v>
      </c>
      <c r="LE193" s="7">
        <v>0</v>
      </c>
      <c r="LF193" s="7">
        <v>0</v>
      </c>
      <c r="LG193" s="7">
        <v>0</v>
      </c>
      <c r="LH193" s="7">
        <v>0</v>
      </c>
      <c r="LI193" s="7">
        <v>0</v>
      </c>
      <c r="LJ193" s="7">
        <v>0</v>
      </c>
      <c r="LK193" s="7">
        <v>0</v>
      </c>
      <c r="LL193" s="7">
        <v>0</v>
      </c>
      <c r="LM193" s="7">
        <v>0</v>
      </c>
      <c r="LN193" s="7">
        <v>0</v>
      </c>
      <c r="LO193" s="7">
        <v>0</v>
      </c>
      <c r="LP193" s="7">
        <v>0</v>
      </c>
      <c r="LQ193" s="7">
        <v>0</v>
      </c>
      <c r="LR193" s="7">
        <v>0</v>
      </c>
      <c r="LS193" s="7">
        <v>0</v>
      </c>
      <c r="LT193" s="7">
        <v>0</v>
      </c>
      <c r="LU193" s="7">
        <v>0</v>
      </c>
      <c r="LV193" s="7">
        <v>0</v>
      </c>
      <c r="LW193" s="7">
        <v>0</v>
      </c>
      <c r="LX193" s="7">
        <v>0</v>
      </c>
      <c r="LY193" s="7">
        <v>0</v>
      </c>
      <c r="LZ193" s="7">
        <v>0</v>
      </c>
      <c r="MA193" s="7">
        <v>0</v>
      </c>
      <c r="MB193" s="7">
        <v>0</v>
      </c>
      <c r="MC193" s="7">
        <v>0</v>
      </c>
      <c r="MD193" s="7">
        <v>0</v>
      </c>
      <c r="ME193" s="7">
        <v>0</v>
      </c>
      <c r="MF193" s="7">
        <v>0</v>
      </c>
      <c r="MG193" s="7">
        <v>0</v>
      </c>
      <c r="MH193" s="7">
        <v>0</v>
      </c>
      <c r="MI193" s="7">
        <v>0</v>
      </c>
      <c r="MJ193" s="7">
        <v>0</v>
      </c>
      <c r="MK193" s="7">
        <v>0</v>
      </c>
      <c r="ML193" s="7">
        <v>0</v>
      </c>
      <c r="MM193" s="7">
        <v>0</v>
      </c>
      <c r="MN193" s="7">
        <v>0</v>
      </c>
      <c r="MO193" s="7">
        <v>0</v>
      </c>
      <c r="MP193" s="7">
        <v>0</v>
      </c>
      <c r="MQ193" s="7">
        <v>0</v>
      </c>
      <c r="MR193" s="7">
        <v>0</v>
      </c>
      <c r="MS193" s="7">
        <v>0</v>
      </c>
      <c r="MT193" s="7">
        <v>0</v>
      </c>
      <c r="MU193" s="11">
        <v>0.3</v>
      </c>
      <c r="MV193" s="1">
        <v>4.1260000000000003E-3</v>
      </c>
      <c r="MW193" s="1">
        <v>-2.6126615944862801E-2</v>
      </c>
    </row>
    <row r="194" spans="1:361" x14ac:dyDescent="0.25">
      <c r="A194" s="5" t="s">
        <v>554</v>
      </c>
      <c r="B194" s="9">
        <v>0.1796131742585336</v>
      </c>
      <c r="C194" s="9">
        <v>38.299999999999997</v>
      </c>
      <c r="D194" s="9">
        <v>40.238999438359699</v>
      </c>
      <c r="E194" s="9">
        <v>39.35</v>
      </c>
      <c r="F194" s="9">
        <v>9032.2444059728441</v>
      </c>
      <c r="G194" s="9">
        <v>-33573.88452809953</v>
      </c>
      <c r="H194" s="9">
        <v>42532.128934072374</v>
      </c>
      <c r="I194" s="9">
        <v>8958.2444059728441</v>
      </c>
      <c r="J194" s="9">
        <v>2.0827483514145917</v>
      </c>
      <c r="K194" s="9">
        <v>4478</v>
      </c>
      <c r="L194" s="9">
        <v>0.43707293070069042</v>
      </c>
      <c r="M194" s="9">
        <v>-4404</v>
      </c>
      <c r="N194" s="9">
        <v>170689.72646806511</v>
      </c>
      <c r="O194" s="9">
        <v>0.01</v>
      </c>
      <c r="P194" s="9">
        <v>36448.751031369698</v>
      </c>
      <c r="Q194" s="9">
        <v>29886.529236869279</v>
      </c>
      <c r="R194" s="9">
        <v>306762.25115330552</v>
      </c>
      <c r="S194" s="9">
        <v>1.7972924526691374</v>
      </c>
      <c r="T194" s="9">
        <v>1.7793658861600989</v>
      </c>
      <c r="U194" s="9">
        <v>310459.09404011955</v>
      </c>
      <c r="V194" s="9">
        <v>123928.84896990546</v>
      </c>
      <c r="W194" s="9">
        <v>585242.61915694748</v>
      </c>
      <c r="X194" s="9">
        <v>1.0704063308512826E-2</v>
      </c>
      <c r="Y194" s="9">
        <v>1.5539350113519118E-2</v>
      </c>
      <c r="Z194" s="9">
        <v>8.9012413446395537E-3</v>
      </c>
      <c r="AA194" s="9">
        <v>6.0958631437795481E-3</v>
      </c>
      <c r="AB194" s="9">
        <v>1944226.701481435</v>
      </c>
      <c r="AC194" s="9">
        <v>20046.285534852901</v>
      </c>
      <c r="AD194" s="9">
        <v>0</v>
      </c>
      <c r="AE194" s="9">
        <v>1.4890282227273273</v>
      </c>
      <c r="AF194" s="9">
        <v>191433.33333333334</v>
      </c>
      <c r="AG194" s="9">
        <v>7331896.666666666</v>
      </c>
      <c r="AH194" s="9">
        <v>7615800.4887245288</v>
      </c>
      <c r="AI194" s="9">
        <v>193540.0378328978</v>
      </c>
      <c r="AJ194" s="9">
        <v>0.31825332182876209</v>
      </c>
      <c r="AK194" s="9">
        <v>1.5223021962062118</v>
      </c>
      <c r="AL194" s="9">
        <v>1.7794268829282747</v>
      </c>
      <c r="AM194" s="9">
        <v>129014.62948408505</v>
      </c>
      <c r="AN194" s="9">
        <v>1211.8951287215557</v>
      </c>
      <c r="AO194" s="9">
        <v>2130.6999999999998</v>
      </c>
      <c r="AP194" s="9">
        <v>27351.819760902519</v>
      </c>
      <c r="AQ194" s="9">
        <v>46552.2</v>
      </c>
      <c r="AR194" s="9">
        <v>100450.91459446096</v>
      </c>
      <c r="AS194" s="9">
        <v>62719.569811939589</v>
      </c>
      <c r="AT194" s="9">
        <v>113248.67919200001</v>
      </c>
      <c r="AU194" s="9">
        <v>18402.226121782103</v>
      </c>
      <c r="AV194" s="9">
        <v>37422.199999999997</v>
      </c>
      <c r="AW194" s="9">
        <v>238411.07027171343</v>
      </c>
      <c r="AX194" s="9">
        <v>15629.302619810414</v>
      </c>
      <c r="AY194" s="9">
        <v>27143.579192000016</v>
      </c>
      <c r="AZ194" s="9">
        <v>66008.498676298812</v>
      </c>
      <c r="BA194" s="9">
        <v>125162.39107971343</v>
      </c>
      <c r="BB194" s="9">
        <v>3914281</v>
      </c>
      <c r="BC194" s="9">
        <v>71594.560284829407</v>
      </c>
      <c r="BD194" s="9">
        <v>-4.3831257106108135E-2</v>
      </c>
      <c r="BE194" s="9">
        <v>2.6082633644752939E-2</v>
      </c>
      <c r="BF194" s="9">
        <v>329773.58222189156</v>
      </c>
      <c r="BG194" s="9">
        <v>594200.86356292036</v>
      </c>
      <c r="BH194" s="9">
        <v>338304.28912957862</v>
      </c>
      <c r="BI194" s="9">
        <v>0</v>
      </c>
      <c r="BJ194" s="9">
        <v>344890.56944469397</v>
      </c>
      <c r="BK194" s="9">
        <v>347752.36912071798</v>
      </c>
      <c r="BL194" s="9">
        <v>1156843.4628411387</v>
      </c>
      <c r="BM194" s="9">
        <v>146289.25149071772</v>
      </c>
      <c r="BN194" s="9">
        <v>3836186.8058862551</v>
      </c>
      <c r="BO194" s="9">
        <v>65561.901316546879</v>
      </c>
      <c r="BP194" s="9">
        <v>5214.1983808231635</v>
      </c>
      <c r="BQ194" s="9">
        <v>7009.489553385255</v>
      </c>
      <c r="BR194" s="9">
        <v>6584.8285610096673</v>
      </c>
      <c r="BS194" s="9">
        <v>12665.840774859365</v>
      </c>
      <c r="BT194" s="9">
        <v>35274.234811636234</v>
      </c>
      <c r="BU194" s="9">
        <v>68043.944325774399</v>
      </c>
      <c r="BV194" s="9">
        <v>47251.064482450405</v>
      </c>
      <c r="BW194" s="9">
        <v>87719.274654019013</v>
      </c>
      <c r="BX194" s="9">
        <v>7802.6150251819035</v>
      </c>
      <c r="BY194" s="9">
        <v>16414.296935122118</v>
      </c>
      <c r="BZ194" s="9">
        <v>2549.1177295039779</v>
      </c>
      <c r="CA194" s="9">
        <v>10022.312895981462</v>
      </c>
      <c r="CB194" s="9">
        <v>8.9269999999999992E-3</v>
      </c>
      <c r="CC194" s="9">
        <v>20520.954156078169</v>
      </c>
      <c r="CD194" s="9">
        <v>28.07642388715372</v>
      </c>
      <c r="CE194" s="9">
        <v>7536.590767704939</v>
      </c>
      <c r="CF194" s="9">
        <v>116038.44613206491</v>
      </c>
      <c r="CG194" s="9">
        <v>2273.7551607926871</v>
      </c>
      <c r="CH194" s="9">
        <v>4336.3999999999996</v>
      </c>
      <c r="CI194" s="9">
        <v>8793.3415801792216</v>
      </c>
      <c r="CJ194" s="9">
        <v>21362</v>
      </c>
      <c r="CK194" s="9">
        <v>73566.571720333988</v>
      </c>
      <c r="CL194" s="9">
        <v>146822.56372009954</v>
      </c>
      <c r="CM194" s="9">
        <v>229452.8258657406</v>
      </c>
      <c r="CN194" s="9">
        <v>61173.162897280148</v>
      </c>
      <c r="CO194" s="9">
        <v>121124.16372009955</v>
      </c>
      <c r="CP194" s="9">
        <v>42707.45629120621</v>
      </c>
      <c r="CQ194" s="9">
        <v>82630.262145641056</v>
      </c>
      <c r="CR194" s="9">
        <v>124654.5257452193</v>
      </c>
      <c r="CS194" s="9">
        <v>1.8339394877350701E-2</v>
      </c>
      <c r="CT194" s="9">
        <v>2.2803362950604589E-2</v>
      </c>
      <c r="CU194" s="9">
        <v>2.1772243870885166E-2</v>
      </c>
      <c r="CV194" s="9">
        <v>7.5993616536207398E-5</v>
      </c>
      <c r="CW194" s="9">
        <v>1.8E-3</v>
      </c>
      <c r="CX194" s="9">
        <v>1.5918607863547596E-2</v>
      </c>
      <c r="CY194" s="9">
        <v>-2.3037065811136737E-3</v>
      </c>
      <c r="CZ194" s="9">
        <v>3926592</v>
      </c>
      <c r="DA194" s="9">
        <v>2.5000000000000001E-2</v>
      </c>
      <c r="DB194" s="9">
        <v>3725473.7940998971</v>
      </c>
      <c r="DC194" s="9">
        <v>1631827.0838580499</v>
      </c>
      <c r="DD194" s="9">
        <v>1355872.328082467</v>
      </c>
      <c r="DE194" s="9">
        <v>175085.93632811797</v>
      </c>
      <c r="DF194" s="9">
        <v>1684199.5406666666</v>
      </c>
      <c r="DG194" s="9">
        <v>3.0691078473814973E-2</v>
      </c>
      <c r="DH194" s="9">
        <v>12311</v>
      </c>
      <c r="DI194" s="9">
        <v>-787383.23864029627</v>
      </c>
      <c r="DJ194" s="9">
        <v>0.82715324856288663</v>
      </c>
      <c r="DK194" s="9">
        <v>0.83800251588780017</v>
      </c>
      <c r="DL194" s="9">
        <v>1.7971922358824486</v>
      </c>
      <c r="DM194" s="9">
        <v>1.3794526268427005</v>
      </c>
      <c r="DN194" s="9">
        <v>2.0433012076437853</v>
      </c>
      <c r="DO194" s="9">
        <v>1.8018449493722823</v>
      </c>
      <c r="DP194" s="9">
        <v>2.06519175638135</v>
      </c>
      <c r="DQ194" s="9">
        <v>1.9013256669198868</v>
      </c>
      <c r="DR194" s="9">
        <v>2.1036917600249603</v>
      </c>
      <c r="DS194" s="9">
        <v>2.0475267903785195</v>
      </c>
      <c r="DT194" s="9">
        <v>1.9773862328748979</v>
      </c>
      <c r="DU194" s="9">
        <v>1.3652362759876226</v>
      </c>
      <c r="DV194" s="9">
        <v>1.9800212704954792</v>
      </c>
      <c r="DW194" s="9">
        <v>1.9347970898153271</v>
      </c>
      <c r="DX194" s="9">
        <v>0.99286105951371484</v>
      </c>
      <c r="DY194" s="9">
        <v>238266.66666666701</v>
      </c>
      <c r="DZ194" s="9">
        <v>0.02</v>
      </c>
      <c r="EA194" s="9">
        <v>0</v>
      </c>
      <c r="EB194" s="9">
        <v>4.4977936435077727E-2</v>
      </c>
      <c r="EC194" s="9">
        <v>4.5941093077773644E-2</v>
      </c>
      <c r="ED194" s="9">
        <v>4.4582266968313571E-2</v>
      </c>
      <c r="EE194" s="9">
        <v>10582.672857377329</v>
      </c>
      <c r="EF194" s="9">
        <v>1.8479382627000707</v>
      </c>
      <c r="EG194" s="9">
        <v>0.95647547033637892</v>
      </c>
      <c r="EH194" s="9">
        <v>1.3657022447457097</v>
      </c>
      <c r="EI194" s="9">
        <v>1.736710834275808</v>
      </c>
      <c r="EJ194" s="9">
        <v>1.896155701003007</v>
      </c>
      <c r="EK194" s="9">
        <v>6.6355007437053359E-3</v>
      </c>
      <c r="EL194" s="9">
        <v>2.2902765054666673E-2</v>
      </c>
      <c r="EM194" s="9">
        <v>3.4871538842049327E-2</v>
      </c>
      <c r="EN194" s="9">
        <v>2.1377583885064479E-2</v>
      </c>
      <c r="EO194" s="9">
        <v>1.251287950150707</v>
      </c>
      <c r="EP194" s="9">
        <v>1.0056412495034839</v>
      </c>
      <c r="EQ194" s="9">
        <v>0.99918412378969401</v>
      </c>
      <c r="ER194" s="9">
        <v>0.98809110307128345</v>
      </c>
      <c r="ES194" s="9">
        <v>0.992420379730791</v>
      </c>
      <c r="ET194" s="9">
        <v>1.0974230793630548</v>
      </c>
      <c r="EU194" s="9">
        <v>30.883228463952126</v>
      </c>
      <c r="EV194" s="9">
        <v>1.0875583846114194</v>
      </c>
      <c r="EW194" s="9">
        <v>4.3658360786741441E-3</v>
      </c>
      <c r="EX194" s="9">
        <v>193802.23846743468</v>
      </c>
      <c r="EY194" s="9">
        <v>0.12323773330816333</v>
      </c>
      <c r="EZ194" s="9">
        <v>1.0081312668273461</v>
      </c>
      <c r="FA194" s="9">
        <v>6.7942859595792326E-2</v>
      </c>
      <c r="FB194" s="9">
        <v>8.727723076923077E-3</v>
      </c>
      <c r="FC194" s="9">
        <v>-7.3676282734591115E-4</v>
      </c>
      <c r="FD194" s="9">
        <v>0.3378817372803738</v>
      </c>
      <c r="FE194" s="9">
        <v>5.0397589938461551E-2</v>
      </c>
      <c r="FF194" s="9">
        <v>5.1193978415384631E-2</v>
      </c>
      <c r="FG194" s="9">
        <v>2.6979014723076917E-2</v>
      </c>
      <c r="FH194" s="9">
        <v>2.8794806984615381E-2</v>
      </c>
      <c r="FI194" s="9">
        <v>3.9126677631099699E-2</v>
      </c>
      <c r="FJ194" s="9">
        <v>0.02</v>
      </c>
      <c r="FK194" s="9">
        <v>4.9999999999999947E-2</v>
      </c>
      <c r="FL194" s="9">
        <v>2.3472671038320847E-2</v>
      </c>
      <c r="FM194" s="9">
        <v>5.0717887684455058E-2</v>
      </c>
      <c r="FN194" s="9">
        <v>0.17483218975004639</v>
      </c>
      <c r="FO194" s="9">
        <v>7.0321412335293834E-2</v>
      </c>
      <c r="FP194" s="9">
        <v>1.1943393194058534</v>
      </c>
      <c r="FQ194" s="9">
        <v>0</v>
      </c>
      <c r="FR194" s="9">
        <v>30136.6126601904</v>
      </c>
      <c r="FS194" s="9">
        <v>227066.45178708941</v>
      </c>
      <c r="FT194" s="9">
        <v>57538.028191620811</v>
      </c>
      <c r="FU194" s="9">
        <v>19551.399730858098</v>
      </c>
      <c r="FV194" s="9">
        <v>12702.578805394083</v>
      </c>
      <c r="FW194" s="9">
        <v>76422.126641736191</v>
      </c>
      <c r="FX194" s="9">
        <v>6.0000000000000001E-3</v>
      </c>
      <c r="FY194" s="9">
        <v>5.0000000000000001E-3</v>
      </c>
      <c r="FZ194" s="9">
        <v>6718.2900405291102</v>
      </c>
      <c r="GA194" s="9">
        <v>2594.1835681223301</v>
      </c>
      <c r="GB194" s="9">
        <v>15589.681131653801</v>
      </c>
      <c r="GC194" s="9">
        <v>93106.29695373241</v>
      </c>
      <c r="GD194" s="9">
        <v>-437.78510824999921</v>
      </c>
      <c r="GE194" s="9">
        <v>86825.792021453293</v>
      </c>
      <c r="GF194" s="9">
        <v>0.93453581904096483</v>
      </c>
      <c r="GG194" s="9">
        <v>1.4132876885093728</v>
      </c>
      <c r="GH194" s="9">
        <v>7200.5294082963001</v>
      </c>
      <c r="GI194" s="9">
        <v>53631.916101786097</v>
      </c>
      <c r="GJ194" s="9">
        <v>22689.866087246301</v>
      </c>
      <c r="GK194" s="9">
        <v>56.311774222503793</v>
      </c>
      <c r="GL194" s="9">
        <v>55.131195882485208</v>
      </c>
      <c r="GM194" s="9">
        <v>5649.714024250743</v>
      </c>
      <c r="GN194" s="9">
        <v>0.38570203526735064</v>
      </c>
      <c r="GO194" s="9">
        <v>2179.1061978320058</v>
      </c>
      <c r="GP194" s="9">
        <v>2.8666666666666667E-2</v>
      </c>
      <c r="GQ194" s="9">
        <v>2.6904761904761897E-2</v>
      </c>
      <c r="GR194" s="9">
        <v>2.0241443236316399</v>
      </c>
      <c r="GS194" s="9">
        <v>1.2215713328199675</v>
      </c>
      <c r="GT194" s="9">
        <v>3048803.5672459588</v>
      </c>
      <c r="GU194" s="9">
        <v>1.5862352104371273</v>
      </c>
      <c r="GV194" s="9">
        <v>1.1833217457936824</v>
      </c>
      <c r="GW194" s="9">
        <v>1.8802751249817895E-2</v>
      </c>
      <c r="GX194" s="9">
        <v>1.1411216564162248</v>
      </c>
      <c r="GY194" s="9">
        <v>1.4844720366207209E-3</v>
      </c>
      <c r="GZ194" s="9">
        <v>1.2245417236124756</v>
      </c>
      <c r="HA194" s="9">
        <v>5838.8787768253997</v>
      </c>
      <c r="HB194" s="9">
        <v>322659.41956712399</v>
      </c>
      <c r="HC194" s="9">
        <v>39763.815497980002</v>
      </c>
      <c r="HD194" s="9">
        <v>28905.103244618978</v>
      </c>
      <c r="HE194" s="9">
        <v>406889.971071131</v>
      </c>
      <c r="HF194" s="9">
        <v>679846.55318788753</v>
      </c>
      <c r="HG194" s="9">
        <v>1235928.0745486456</v>
      </c>
      <c r="HH194" s="9">
        <v>285351.28103473416</v>
      </c>
      <c r="HI194" s="9">
        <v>570663.30612316681</v>
      </c>
      <c r="HJ194" s="9">
        <v>268861.50632878859</v>
      </c>
      <c r="HK194" s="9">
        <v>525893.77930016513</v>
      </c>
      <c r="HL194" s="9">
        <v>10.247104540690259</v>
      </c>
      <c r="HM194" s="9">
        <v>2926.1904351180001</v>
      </c>
      <c r="HN194" s="9">
        <v>610312.00990569661</v>
      </c>
      <c r="HO194" s="9">
        <v>1186615.5152829492</v>
      </c>
      <c r="HP194" s="9">
        <v>495409.73366182024</v>
      </c>
      <c r="HQ194" s="9">
        <v>1031090.4822267876</v>
      </c>
      <c r="HR194" s="9">
        <v>1229435.9421292958</v>
      </c>
      <c r="HS194" s="9">
        <v>2335411.3504070956</v>
      </c>
      <c r="HT194" s="9">
        <v>1371194.8038656316</v>
      </c>
      <c r="HU194" s="9">
        <v>2490936.383463257</v>
      </c>
      <c r="HV194" s="9">
        <v>16259.156102134773</v>
      </c>
      <c r="HW194" s="9">
        <v>31900.429755000001</v>
      </c>
      <c r="HX194" s="9">
        <v>36682.604301171865</v>
      </c>
      <c r="HY194" s="9">
        <v>83675.539319000003</v>
      </c>
      <c r="HZ194" s="9">
        <v>312963.12258008972</v>
      </c>
      <c r="IA194" s="9">
        <v>641937.30000000005</v>
      </c>
      <c r="IB194" s="9">
        <v>254785.84525275833</v>
      </c>
      <c r="IC194" s="9">
        <v>526361.33092599991</v>
      </c>
      <c r="ID194" s="9">
        <v>183415.18943874625</v>
      </c>
      <c r="IE194" s="9">
        <v>389153.18222678767</v>
      </c>
      <c r="IF194" s="9">
        <v>2067.7276931358201</v>
      </c>
      <c r="IG194" s="9">
        <v>3739.9302749999997</v>
      </c>
      <c r="IH194" s="9">
        <v>102441.03635733582</v>
      </c>
      <c r="II194" s="9">
        <v>172506.58658100001</v>
      </c>
      <c r="IJ194" s="9">
        <v>282976.55641405343</v>
      </c>
      <c r="IK194" s="9">
        <v>540233.14038384869</v>
      </c>
      <c r="IL194" s="9">
        <v>101559.9563027648</v>
      </c>
      <c r="IM194" s="9">
        <v>232133.52556600003</v>
      </c>
      <c r="IN194" s="9">
        <v>70033.363665917845</v>
      </c>
      <c r="IO194" s="9">
        <v>131853.0979618486</v>
      </c>
      <c r="IP194" s="9">
        <v>325447.692953941</v>
      </c>
      <c r="IQ194" s="9">
        <v>646382.37489910075</v>
      </c>
      <c r="IR194" s="9">
        <v>45158</v>
      </c>
      <c r="IS194" s="9">
        <v>197698.67397897399</v>
      </c>
      <c r="IT194" s="9">
        <v>381925.66249594861</v>
      </c>
      <c r="IU194" s="9">
        <v>30847.183894959242</v>
      </c>
      <c r="IV194" s="9">
        <v>64631.114919463187</v>
      </c>
      <c r="IW194" s="9">
        <v>38582.452033277164</v>
      </c>
      <c r="IX194" s="9">
        <v>79337.001884753379</v>
      </c>
      <c r="IY194" s="9">
        <v>28761.39230582679</v>
      </c>
      <c r="IZ194" s="9">
        <v>41536.031098455642</v>
      </c>
      <c r="JA194" s="9">
        <v>34321.506175420669</v>
      </c>
      <c r="JB194" s="9">
        <v>68686.068999633528</v>
      </c>
      <c r="JC194" s="9">
        <v>135802.11352862188</v>
      </c>
      <c r="JD194" s="9">
        <v>271703.56239785941</v>
      </c>
      <c r="JE194" s="9">
        <v>188</v>
      </c>
      <c r="JF194" s="9">
        <v>16</v>
      </c>
      <c r="JG194" s="9">
        <v>1</v>
      </c>
      <c r="JH194" s="9">
        <v>0</v>
      </c>
      <c r="JI194" s="9">
        <v>0</v>
      </c>
      <c r="JJ194" s="9">
        <v>0</v>
      </c>
      <c r="JK194" s="9">
        <v>0</v>
      </c>
      <c r="JL194" s="9">
        <v>0</v>
      </c>
      <c r="JM194" s="9">
        <v>0</v>
      </c>
      <c r="JN194" s="9">
        <v>0</v>
      </c>
      <c r="JO194" s="9">
        <v>0</v>
      </c>
      <c r="JP194" s="9">
        <v>0</v>
      </c>
      <c r="JQ194" s="9">
        <v>0</v>
      </c>
      <c r="JR194" s="9">
        <v>0</v>
      </c>
      <c r="JS194" s="9">
        <v>0</v>
      </c>
      <c r="JT194" s="9">
        <v>0</v>
      </c>
      <c r="JU194" s="9">
        <v>0</v>
      </c>
      <c r="JV194" s="9">
        <v>0</v>
      </c>
      <c r="JW194" s="9">
        <v>0</v>
      </c>
      <c r="JX194" s="9">
        <v>0</v>
      </c>
      <c r="JY194" s="9">
        <v>0.55000000000000104</v>
      </c>
      <c r="JZ194" s="9">
        <v>1</v>
      </c>
      <c r="KA194" s="9">
        <v>1</v>
      </c>
      <c r="KB194" s="9">
        <v>0.75</v>
      </c>
      <c r="KC194" s="9">
        <v>-0.25</v>
      </c>
      <c r="KD194" s="9">
        <v>-0.25</v>
      </c>
      <c r="KE194" s="9">
        <v>-0.25</v>
      </c>
      <c r="KF194" s="9">
        <v>1</v>
      </c>
      <c r="KG194" s="9">
        <v>0</v>
      </c>
      <c r="KH194" s="9">
        <v>0</v>
      </c>
      <c r="KI194" s="9">
        <v>0</v>
      </c>
      <c r="KJ194" s="9">
        <v>1</v>
      </c>
      <c r="KK194" s="9">
        <v>1</v>
      </c>
      <c r="KL194" s="9">
        <v>1</v>
      </c>
      <c r="KM194" s="9">
        <v>1</v>
      </c>
      <c r="KN194" s="9">
        <v>0</v>
      </c>
      <c r="KO194" s="9">
        <v>0</v>
      </c>
      <c r="KP194" s="9">
        <v>0</v>
      </c>
      <c r="KQ194" s="7">
        <v>0</v>
      </c>
      <c r="KR194" s="7">
        <v>0</v>
      </c>
      <c r="KS194" s="7">
        <v>0</v>
      </c>
      <c r="KT194" s="7">
        <v>0</v>
      </c>
      <c r="KU194" s="7">
        <v>0</v>
      </c>
      <c r="KV194" s="7">
        <v>0</v>
      </c>
      <c r="KW194" s="7">
        <v>0</v>
      </c>
      <c r="KX194" s="7">
        <v>0</v>
      </c>
      <c r="KY194" s="7">
        <v>0</v>
      </c>
      <c r="KZ194" s="7">
        <v>0</v>
      </c>
      <c r="LA194" s="7">
        <v>0</v>
      </c>
      <c r="LB194" s="7">
        <v>0</v>
      </c>
      <c r="LC194" s="7">
        <v>0</v>
      </c>
      <c r="LD194" s="7">
        <v>0</v>
      </c>
      <c r="LE194" s="7">
        <v>0</v>
      </c>
      <c r="LF194" s="7">
        <v>0</v>
      </c>
      <c r="LG194" s="7">
        <v>0</v>
      </c>
      <c r="LH194" s="7">
        <v>0</v>
      </c>
      <c r="LI194" s="7">
        <v>0</v>
      </c>
      <c r="LJ194" s="7">
        <v>0</v>
      </c>
      <c r="LK194" s="7">
        <v>0</v>
      </c>
      <c r="LL194" s="7">
        <v>0</v>
      </c>
      <c r="LM194" s="7">
        <v>0</v>
      </c>
      <c r="LN194" s="7">
        <v>0</v>
      </c>
      <c r="LO194" s="7">
        <v>0</v>
      </c>
      <c r="LP194" s="7">
        <v>0</v>
      </c>
      <c r="LQ194" s="7">
        <v>0</v>
      </c>
      <c r="LR194" s="7">
        <v>0</v>
      </c>
      <c r="LS194" s="7">
        <v>0</v>
      </c>
      <c r="LT194" s="7">
        <v>0</v>
      </c>
      <c r="LU194" s="7">
        <v>0</v>
      </c>
      <c r="LV194" s="7">
        <v>0</v>
      </c>
      <c r="LW194" s="7">
        <v>0</v>
      </c>
      <c r="LX194" s="7">
        <v>0</v>
      </c>
      <c r="LY194" s="7">
        <v>0</v>
      </c>
      <c r="LZ194" s="7">
        <v>0</v>
      </c>
      <c r="MA194" s="7">
        <v>0</v>
      </c>
      <c r="MB194" s="7">
        <v>0</v>
      </c>
      <c r="MC194" s="7">
        <v>0</v>
      </c>
      <c r="MD194" s="7">
        <v>0</v>
      </c>
      <c r="ME194" s="7">
        <v>0</v>
      </c>
      <c r="MF194" s="7">
        <v>0</v>
      </c>
      <c r="MG194" s="7">
        <v>0</v>
      </c>
      <c r="MH194" s="7">
        <v>0</v>
      </c>
      <c r="MI194" s="7">
        <v>0</v>
      </c>
      <c r="MJ194" s="7">
        <v>0</v>
      </c>
      <c r="MK194" s="7">
        <v>0</v>
      </c>
      <c r="ML194" s="7">
        <v>0</v>
      </c>
      <c r="MM194" s="7">
        <v>0</v>
      </c>
      <c r="MN194" s="7">
        <v>0</v>
      </c>
      <c r="MO194" s="7">
        <v>0</v>
      </c>
      <c r="MP194" s="7">
        <v>0</v>
      </c>
      <c r="MQ194" s="7">
        <v>0</v>
      </c>
      <c r="MR194" s="7">
        <v>0</v>
      </c>
      <c r="MS194" s="7">
        <v>0</v>
      </c>
      <c r="MT194" s="7">
        <v>0</v>
      </c>
      <c r="MU194" s="11">
        <v>0.3</v>
      </c>
      <c r="MV194" s="1">
        <v>4.1260000000000003E-3</v>
      </c>
      <c r="MW194" s="1">
        <v>-2.6126615944862801E-2</v>
      </c>
    </row>
    <row r="195" spans="1:361" x14ac:dyDescent="0.25">
      <c r="A195" s="5" t="s">
        <v>555</v>
      </c>
      <c r="B195" s="9">
        <v>0.17839029729053774</v>
      </c>
      <c r="C195" s="9">
        <v>40.333333333333336</v>
      </c>
      <c r="D195" s="9">
        <v>40.238999438359699</v>
      </c>
      <c r="E195" s="9">
        <v>39.375</v>
      </c>
      <c r="F195" s="9">
        <v>14429.746388142768</v>
      </c>
      <c r="G195" s="9">
        <v>-46735.423040489724</v>
      </c>
      <c r="H195" s="9">
        <v>61828.169428632493</v>
      </c>
      <c r="I195" s="9">
        <v>15092.746388142768</v>
      </c>
      <c r="J195" s="9">
        <v>2.0876409274622412</v>
      </c>
      <c r="K195" s="9">
        <v>4547</v>
      </c>
      <c r="L195" s="9">
        <v>-0.93453570846840006</v>
      </c>
      <c r="M195" s="9">
        <v>-5210</v>
      </c>
      <c r="N195" s="9">
        <v>189109.3091058585</v>
      </c>
      <c r="O195" s="9">
        <v>0.01</v>
      </c>
      <c r="P195" s="9">
        <v>38143.0177590983</v>
      </c>
      <c r="Q195" s="9">
        <v>31275.760710116083</v>
      </c>
      <c r="R195" s="9">
        <v>335845.98076448013</v>
      </c>
      <c r="S195" s="9">
        <v>1.813817710022706</v>
      </c>
      <c r="T195" s="9">
        <v>1.7957484040220586</v>
      </c>
      <c r="U195" s="9">
        <v>331702.64994661743</v>
      </c>
      <c r="V195" s="9">
        <v>143778.7596483563</v>
      </c>
      <c r="W195" s="9">
        <v>621542.27410964284</v>
      </c>
      <c r="X195" s="9">
        <v>1.0729626484746032E-2</v>
      </c>
      <c r="Y195" s="9">
        <v>1.5563770534848273E-2</v>
      </c>
      <c r="Z195" s="9">
        <v>8.884314415076984E-3</v>
      </c>
      <c r="AA195" s="9">
        <v>6.0941534821387514E-3</v>
      </c>
      <c r="AB195" s="9">
        <v>1968992.2111904253</v>
      </c>
      <c r="AC195" s="9">
        <v>20641.966936493402</v>
      </c>
      <c r="AD195" s="9">
        <v>0</v>
      </c>
      <c r="AE195" s="9">
        <v>1.4240054676017417</v>
      </c>
      <c r="AF195" s="9">
        <v>195566.66666666666</v>
      </c>
      <c r="AG195" s="9">
        <v>7887855.555555556</v>
      </c>
      <c r="AH195" s="9">
        <v>7659538.217420035</v>
      </c>
      <c r="AI195" s="9">
        <v>194527.95472812786</v>
      </c>
      <c r="AJ195" s="9">
        <v>0.34050838427064811</v>
      </c>
      <c r="AK195" s="9">
        <v>1.4743394465655821</v>
      </c>
      <c r="AL195" s="9">
        <v>1.6696708321108549</v>
      </c>
      <c r="AM195" s="9">
        <v>165391.57154285189</v>
      </c>
      <c r="AN195" s="9">
        <v>358.8050000040007</v>
      </c>
      <c r="AO195" s="9">
        <v>622.79999999999995</v>
      </c>
      <c r="AP195" s="9">
        <v>29566.285319608392</v>
      </c>
      <c r="AQ195" s="9">
        <v>52009</v>
      </c>
      <c r="AR195" s="9">
        <v>135466.48122323948</v>
      </c>
      <c r="AS195" s="9">
        <v>77358.386330366819</v>
      </c>
      <c r="AT195" s="9">
        <v>138263.26355799998</v>
      </c>
      <c r="AU195" s="9">
        <v>28440.340416498155</v>
      </c>
      <c r="AV195" s="9">
        <v>55475.7</v>
      </c>
      <c r="AW195" s="9">
        <v>302207.24350950727</v>
      </c>
      <c r="AX195" s="9">
        <v>17125.60257867067</v>
      </c>
      <c r="AY195" s="9">
        <v>30155.763557999981</v>
      </c>
      <c r="AZ195" s="9">
        <v>87547.715542127044</v>
      </c>
      <c r="BA195" s="9">
        <v>163943.97995150735</v>
      </c>
      <c r="BB195" s="9">
        <v>3561028</v>
      </c>
      <c r="BC195" s="9">
        <v>74595.921364566864</v>
      </c>
      <c r="BD195" s="9">
        <v>7.3385632364679765E-3</v>
      </c>
      <c r="BE195" s="9">
        <v>2.6051747119914426E-2</v>
      </c>
      <c r="BF195" s="9">
        <v>351080.59940741345</v>
      </c>
      <c r="BG195" s="9">
        <v>636635.02049778553</v>
      </c>
      <c r="BH195" s="9">
        <v>341290.80543840834</v>
      </c>
      <c r="BI195" s="9">
        <v>0</v>
      </c>
      <c r="BJ195" s="9">
        <v>348522.94175994821</v>
      </c>
      <c r="BK195" s="9">
        <v>351669.15509925102</v>
      </c>
      <c r="BL195" s="9">
        <v>1204675.7909140966</v>
      </c>
      <c r="BM195" s="9">
        <v>153160.72114906361</v>
      </c>
      <c r="BN195" s="9">
        <v>4050166.0405504908</v>
      </c>
      <c r="BO195" s="9">
        <v>76180.811629598917</v>
      </c>
      <c r="BP195" s="9">
        <v>6792.6220754558835</v>
      </c>
      <c r="BQ195" s="9">
        <v>9103.0190484430095</v>
      </c>
      <c r="BR195" s="9">
        <v>6375.4160670023912</v>
      </c>
      <c r="BS195" s="9">
        <v>12055.412190494631</v>
      </c>
      <c r="BT195" s="9">
        <v>41971.206158316418</v>
      </c>
      <c r="BU195" s="9">
        <v>79345.010272832718</v>
      </c>
      <c r="BV195" s="9">
        <v>55149.809073416225</v>
      </c>
      <c r="BW195" s="9">
        <v>100503.44151177036</v>
      </c>
      <c r="BX195" s="9">
        <v>10190.831241537353</v>
      </c>
      <c r="BY195" s="9">
        <v>21255.255363517201</v>
      </c>
      <c r="BZ195" s="9">
        <v>7584.1318163311789</v>
      </c>
      <c r="CA195" s="9">
        <v>10269.148925761752</v>
      </c>
      <c r="CB195" s="9">
        <v>8.9269999999999992E-3</v>
      </c>
      <c r="CC195" s="9">
        <v>21240.947610849387</v>
      </c>
      <c r="CD195" s="9">
        <v>-41.62809790673581</v>
      </c>
      <c r="CE195" s="9">
        <v>-10464.07229003783</v>
      </c>
      <c r="CF195" s="9">
        <v>150812.086880836</v>
      </c>
      <c r="CG195" s="9">
        <v>4953.7884482848322</v>
      </c>
      <c r="CH195" s="9">
        <v>9327.2999999999993</v>
      </c>
      <c r="CI195" s="9">
        <v>10346.554097258721</v>
      </c>
      <c r="CJ195" s="9">
        <v>25560.1</v>
      </c>
      <c r="CK195" s="9">
        <v>96256.398735406634</v>
      </c>
      <c r="CL195" s="9">
        <v>184998.6865984897</v>
      </c>
      <c r="CM195" s="9">
        <v>287114.49712136458</v>
      </c>
      <c r="CN195" s="9">
        <v>79440.893694418963</v>
      </c>
      <c r="CO195" s="9">
        <v>150111.28659848971</v>
      </c>
      <c r="CP195" s="9">
        <v>54883.276672351225</v>
      </c>
      <c r="CQ195" s="9">
        <v>102115.81052287486</v>
      </c>
      <c r="CR195" s="9">
        <v>142999.64448613694</v>
      </c>
      <c r="CS195" s="9">
        <v>1.7311374952125425E-2</v>
      </c>
      <c r="CT195" s="9">
        <v>2.270749622661139E-2</v>
      </c>
      <c r="CU195" s="9">
        <v>2.0757362634966636E-2</v>
      </c>
      <c r="CV195" s="9">
        <v>9.1945288753798593E-3</v>
      </c>
      <c r="CW195" s="9">
        <v>0</v>
      </c>
      <c r="CX195" s="9">
        <v>1.4987033629221269E-2</v>
      </c>
      <c r="CY195" s="9">
        <v>9.2069416354347844E-3</v>
      </c>
      <c r="CZ195" s="9">
        <v>3509715</v>
      </c>
      <c r="DA195" s="9">
        <v>2.5000000000000001E-2</v>
      </c>
      <c r="DB195" s="9">
        <v>3752371.5234715198</v>
      </c>
      <c r="DC195" s="9">
        <v>1654599.8252274699</v>
      </c>
      <c r="DD195" s="9">
        <v>1353486.0643456494</v>
      </c>
      <c r="DE195" s="9">
        <v>194243.84819582058</v>
      </c>
      <c r="DF195" s="9">
        <v>1721950.5846666666</v>
      </c>
      <c r="DG195" s="9">
        <v>3.0862113703380545E-2</v>
      </c>
      <c r="DH195" s="9">
        <v>-51313</v>
      </c>
      <c r="DI195" s="9">
        <v>-764316.42027632869</v>
      </c>
      <c r="DJ195" s="9">
        <v>0.84447594416642291</v>
      </c>
      <c r="DK195" s="9">
        <v>0.83669312601013623</v>
      </c>
      <c r="DL195" s="9">
        <v>1.7759357397709186</v>
      </c>
      <c r="DM195" s="9">
        <v>1.3403821360513315</v>
      </c>
      <c r="DN195" s="9">
        <v>2.0532050324914293</v>
      </c>
      <c r="DO195" s="9">
        <v>1.813358589373373</v>
      </c>
      <c r="DP195" s="9">
        <v>2.1842305251021599</v>
      </c>
      <c r="DQ195" s="9">
        <v>1.8771084401334543</v>
      </c>
      <c r="DR195" s="9">
        <v>2.0857234174266148</v>
      </c>
      <c r="DS195" s="9">
        <v>2.068423368324436</v>
      </c>
      <c r="DT195" s="9">
        <v>1.9037896965660834</v>
      </c>
      <c r="DU195" s="9">
        <v>1.4795714937031623</v>
      </c>
      <c r="DV195" s="9">
        <v>1.8895971535254219</v>
      </c>
      <c r="DW195" s="9">
        <v>1.8605997439347159</v>
      </c>
      <c r="DX195" s="9">
        <v>0.925203967047591</v>
      </c>
      <c r="DY195" s="9">
        <v>239900</v>
      </c>
      <c r="DZ195" s="9">
        <v>0.02</v>
      </c>
      <c r="EA195" s="9">
        <v>0</v>
      </c>
      <c r="EB195" s="9">
        <v>4.4509004625489269E-2</v>
      </c>
      <c r="EC195" s="9">
        <v>4.6239082549780333E-2</v>
      </c>
      <c r="ED195" s="9">
        <v>4.4836793469135654E-2</v>
      </c>
      <c r="EE195" s="9">
        <v>-6318.4895939351118</v>
      </c>
      <c r="EF195" s="9">
        <v>1.827222758030371</v>
      </c>
      <c r="EG195" s="9">
        <v>1.0535396366741905</v>
      </c>
      <c r="EH195" s="9">
        <v>1.3697974195216294</v>
      </c>
      <c r="EI195" s="9">
        <v>1.7608585402745427</v>
      </c>
      <c r="EJ195" s="9">
        <v>1.8726243047726268</v>
      </c>
      <c r="EK195" s="9">
        <v>6.6355007437053359E-3</v>
      </c>
      <c r="EL195" s="9">
        <v>2.2436490208883969E-2</v>
      </c>
      <c r="EM195" s="9">
        <v>3.3463909287596127E-2</v>
      </c>
      <c r="EN195" s="9">
        <v>2.1490112159043839E-2</v>
      </c>
      <c r="EO195" s="9">
        <v>1.251287950150707</v>
      </c>
      <c r="EP195" s="9">
        <v>1.0118878904181754</v>
      </c>
      <c r="EQ195" s="9">
        <v>0.997816604341908</v>
      </c>
      <c r="ER195" s="9">
        <v>1.0336504475635937</v>
      </c>
      <c r="ES195" s="9">
        <v>0.99695545857365497</v>
      </c>
      <c r="ET195" s="9">
        <v>1.0498694012991441</v>
      </c>
      <c r="EU195" s="9">
        <v>33.757397642363259</v>
      </c>
      <c r="EV195" s="9">
        <v>1.1216926733634744</v>
      </c>
      <c r="EW195" s="9">
        <v>3.723296566417799E-3</v>
      </c>
      <c r="EX195" s="9">
        <v>215523.53504954916</v>
      </c>
      <c r="EY195" s="9">
        <v>0.12303456679973825</v>
      </c>
      <c r="EZ195" s="9">
        <v>1.0073496422979638</v>
      </c>
      <c r="FA195" s="9">
        <v>6.6738925632905469E-2</v>
      </c>
      <c r="FB195" s="9">
        <v>8.5042153846153854E-3</v>
      </c>
      <c r="FC195" s="9">
        <v>-6.8765476945910797E-4</v>
      </c>
      <c r="FD195" s="9">
        <v>0.33001887455403267</v>
      </c>
      <c r="FE195" s="9">
        <v>4.7627036637931018E-2</v>
      </c>
      <c r="FF195" s="9">
        <v>4.8141684741379295E-2</v>
      </c>
      <c r="FG195" s="9">
        <v>2.4366244017241388E-2</v>
      </c>
      <c r="FH195" s="9">
        <v>2.6827454896551736E-2</v>
      </c>
      <c r="FI195" s="9">
        <v>3.9142044591813814E-2</v>
      </c>
      <c r="FJ195" s="9">
        <v>0.02</v>
      </c>
      <c r="FK195" s="9">
        <v>4.8093220338983056E-2</v>
      </c>
      <c r="FL195" s="9">
        <v>2.2566885887368084E-2</v>
      </c>
      <c r="FM195" s="9">
        <v>3.537991793513745E-2</v>
      </c>
      <c r="FN195" s="9">
        <v>0.17749328740784662</v>
      </c>
      <c r="FO195" s="9">
        <v>7.0593147113443291E-2</v>
      </c>
      <c r="FP195" s="9">
        <v>1.2152470897218426</v>
      </c>
      <c r="FQ195" s="9">
        <v>0</v>
      </c>
      <c r="FR195" s="9">
        <v>22524.0947798462</v>
      </c>
      <c r="FS195" s="9">
        <v>251081.25075777667</v>
      </c>
      <c r="FT195" s="9">
        <v>61668.84549596021</v>
      </c>
      <c r="FU195" s="9">
        <v>20459.255705211999</v>
      </c>
      <c r="FV195" s="9">
        <v>13681.357994872584</v>
      </c>
      <c r="FW195" s="9">
        <v>86351.118183755039</v>
      </c>
      <c r="FX195" s="9">
        <v>6.0000000000000001E-3</v>
      </c>
      <c r="FY195" s="9">
        <v>5.0000000000000001E-3</v>
      </c>
      <c r="FZ195" s="9">
        <v>6949.1209121429001</v>
      </c>
      <c r="GA195" s="9">
        <v>2370.3809858807299</v>
      </c>
      <c r="GB195" s="9">
        <v>19161.7130715118</v>
      </c>
      <c r="GC195" s="9">
        <v>103061.2870780614</v>
      </c>
      <c r="GD195" s="9">
        <v>-437.78510824999921</v>
      </c>
      <c r="GE195" s="9">
        <v>96549.951274168503</v>
      </c>
      <c r="GF195" s="9">
        <v>0.95978182954040658</v>
      </c>
      <c r="GG195" s="9">
        <v>1.447778176604682</v>
      </c>
      <c r="GH195" s="9">
        <v>7578.99792364324</v>
      </c>
      <c r="GI195" s="9">
        <v>59610.407188600002</v>
      </c>
      <c r="GJ195" s="9">
        <v>25157.850809994899</v>
      </c>
      <c r="GK195" s="9">
        <v>59.088718615912505</v>
      </c>
      <c r="GL195" s="9">
        <v>56.877859705769133</v>
      </c>
      <c r="GM195" s="9">
        <v>7023.1123388581946</v>
      </c>
      <c r="GN195" s="9">
        <v>0.38570203526735064</v>
      </c>
      <c r="GO195" s="9">
        <v>2708.828723008849</v>
      </c>
      <c r="GP195" s="9">
        <v>3.4666666666666665E-2</v>
      </c>
      <c r="GQ195" s="9">
        <v>2.4702380952380955E-2</v>
      </c>
      <c r="GR195" s="9">
        <v>2.1018184102812825</v>
      </c>
      <c r="GS195" s="9">
        <v>1.2322768342010713</v>
      </c>
      <c r="GT195" s="9">
        <v>3285849.6202741619</v>
      </c>
      <c r="GU195" s="9">
        <v>1.6371829983313255</v>
      </c>
      <c r="GV195" s="9">
        <v>1.1913446975923747</v>
      </c>
      <c r="GW195" s="9">
        <v>1.6805596140716306E-2</v>
      </c>
      <c r="GX195" s="9">
        <v>1.1439471370626746</v>
      </c>
      <c r="GY195" s="9">
        <v>1.8655889873477882E-3</v>
      </c>
      <c r="GZ195" s="9">
        <v>1.2292039743288503</v>
      </c>
      <c r="HA195" s="9">
        <v>6809.7076401558998</v>
      </c>
      <c r="HB195" s="9">
        <v>356378.08822386398</v>
      </c>
      <c r="HC195" s="9">
        <v>43846.823701542002</v>
      </c>
      <c r="HD195" s="9">
        <v>31873.122590714709</v>
      </c>
      <c r="HE195" s="9">
        <v>447886.46604766906</v>
      </c>
      <c r="HF195" s="9">
        <v>679846.55318788753</v>
      </c>
      <c r="HG195" s="9">
        <v>1235928.0745486456</v>
      </c>
      <c r="HH195" s="9">
        <v>285351.28103473416</v>
      </c>
      <c r="HI195" s="9">
        <v>570663.30612316681</v>
      </c>
      <c r="HJ195" s="9">
        <v>268861.50632878859</v>
      </c>
      <c r="HK195" s="9">
        <v>525893.77930016513</v>
      </c>
      <c r="HL195" s="9">
        <v>10.247104540690259</v>
      </c>
      <c r="HM195" s="9">
        <v>2926.1904351180001</v>
      </c>
      <c r="HN195" s="9">
        <v>610312.00990569661</v>
      </c>
      <c r="HO195" s="9">
        <v>1186615.5152829492</v>
      </c>
      <c r="HP195" s="9">
        <v>495409.73366182024</v>
      </c>
      <c r="HQ195" s="9">
        <v>1031090.4822267876</v>
      </c>
      <c r="HR195" s="9">
        <v>1229435.9421292958</v>
      </c>
      <c r="HS195" s="9">
        <v>2335411.3504070956</v>
      </c>
      <c r="HT195" s="9">
        <v>1371194.8038656316</v>
      </c>
      <c r="HU195" s="9">
        <v>2490936.383463257</v>
      </c>
      <c r="HV195" s="9">
        <v>16259.156102134773</v>
      </c>
      <c r="HW195" s="9">
        <v>31900.429755000001</v>
      </c>
      <c r="HX195" s="9">
        <v>36682.604301171865</v>
      </c>
      <c r="HY195" s="9">
        <v>83675.539319000003</v>
      </c>
      <c r="HZ195" s="9">
        <v>312963.12258008972</v>
      </c>
      <c r="IA195" s="9">
        <v>641937.30000000005</v>
      </c>
      <c r="IB195" s="9">
        <v>254785.84525275833</v>
      </c>
      <c r="IC195" s="9">
        <v>526361.33092599991</v>
      </c>
      <c r="ID195" s="9">
        <v>183415.18943874625</v>
      </c>
      <c r="IE195" s="9">
        <v>389153.18222678767</v>
      </c>
      <c r="IF195" s="9">
        <v>2067.7276931358201</v>
      </c>
      <c r="IG195" s="9">
        <v>3739.9302749999997</v>
      </c>
      <c r="IH195" s="9">
        <v>102441.03635733582</v>
      </c>
      <c r="II195" s="9">
        <v>172506.58658100001</v>
      </c>
      <c r="IJ195" s="9">
        <v>282976.55641405343</v>
      </c>
      <c r="IK195" s="9">
        <v>540233.14038384869</v>
      </c>
      <c r="IL195" s="9">
        <v>101559.9563027648</v>
      </c>
      <c r="IM195" s="9">
        <v>232133.52556600003</v>
      </c>
      <c r="IN195" s="9">
        <v>70033.363665917845</v>
      </c>
      <c r="IO195" s="9">
        <v>131853.0979618486</v>
      </c>
      <c r="IP195" s="9">
        <v>325447.692953941</v>
      </c>
      <c r="IQ195" s="9">
        <v>646382.37489910075</v>
      </c>
      <c r="IR195" s="9">
        <v>45158</v>
      </c>
      <c r="IS195" s="9">
        <v>197698.67397897399</v>
      </c>
      <c r="IT195" s="9">
        <v>381925.66249594861</v>
      </c>
      <c r="IU195" s="9">
        <v>30847.183894959242</v>
      </c>
      <c r="IV195" s="9">
        <v>64631.114919463187</v>
      </c>
      <c r="IW195" s="9">
        <v>38582.452033277164</v>
      </c>
      <c r="IX195" s="9">
        <v>79337.001884753379</v>
      </c>
      <c r="IY195" s="9">
        <v>28761.39230582679</v>
      </c>
      <c r="IZ195" s="9">
        <v>41536.031098455642</v>
      </c>
      <c r="JA195" s="9">
        <v>34321.506175420669</v>
      </c>
      <c r="JB195" s="9">
        <v>68686.068999633528</v>
      </c>
      <c r="JC195" s="9">
        <v>135802.11352862188</v>
      </c>
      <c r="JD195" s="9">
        <v>271703.56239785941</v>
      </c>
      <c r="JE195" s="9">
        <v>189</v>
      </c>
      <c r="JF195" s="9">
        <v>16</v>
      </c>
      <c r="JG195" s="9">
        <v>1</v>
      </c>
      <c r="JH195" s="9">
        <v>0</v>
      </c>
      <c r="JI195" s="9">
        <v>0</v>
      </c>
      <c r="JJ195" s="9">
        <v>0</v>
      </c>
      <c r="JK195" s="9">
        <v>0</v>
      </c>
      <c r="JL195" s="9">
        <v>0</v>
      </c>
      <c r="JM195" s="9">
        <v>0</v>
      </c>
      <c r="JN195" s="9">
        <v>0</v>
      </c>
      <c r="JO195" s="9">
        <v>0</v>
      </c>
      <c r="JP195" s="9">
        <v>0</v>
      </c>
      <c r="JQ195" s="9">
        <v>0</v>
      </c>
      <c r="JR195" s="9">
        <v>0</v>
      </c>
      <c r="JS195" s="9">
        <v>0</v>
      </c>
      <c r="JT195" s="9">
        <v>0</v>
      </c>
      <c r="JU195" s="9">
        <v>0</v>
      </c>
      <c r="JV195" s="9">
        <v>0</v>
      </c>
      <c r="JW195" s="9">
        <v>0</v>
      </c>
      <c r="JX195" s="9">
        <v>0</v>
      </c>
      <c r="JY195" s="9">
        <v>0.500000000000001</v>
      </c>
      <c r="JZ195" s="9">
        <v>1</v>
      </c>
      <c r="KA195" s="9">
        <v>1</v>
      </c>
      <c r="KB195" s="9">
        <v>-0.25</v>
      </c>
      <c r="KC195" s="9">
        <v>0.75</v>
      </c>
      <c r="KD195" s="9">
        <v>-0.25</v>
      </c>
      <c r="KE195" s="9">
        <v>-0.25</v>
      </c>
      <c r="KF195" s="9">
        <v>0</v>
      </c>
      <c r="KG195" s="9">
        <v>1</v>
      </c>
      <c r="KH195" s="9">
        <v>0</v>
      </c>
      <c r="KI195" s="9">
        <v>0</v>
      </c>
      <c r="KJ195" s="9">
        <v>0</v>
      </c>
      <c r="KK195" s="9">
        <v>1</v>
      </c>
      <c r="KL195" s="9">
        <v>1</v>
      </c>
      <c r="KM195" s="9">
        <v>1</v>
      </c>
      <c r="KN195" s="9">
        <v>1</v>
      </c>
      <c r="KO195" s="9">
        <v>0</v>
      </c>
      <c r="KP195" s="9">
        <v>0</v>
      </c>
      <c r="KQ195" s="7">
        <v>0</v>
      </c>
      <c r="KR195" s="7">
        <v>0</v>
      </c>
      <c r="KS195" s="7">
        <v>0</v>
      </c>
      <c r="KT195" s="7">
        <v>0</v>
      </c>
      <c r="KU195" s="7">
        <v>0</v>
      </c>
      <c r="KV195" s="7">
        <v>0</v>
      </c>
      <c r="KW195" s="7">
        <v>0</v>
      </c>
      <c r="KX195" s="7">
        <v>0</v>
      </c>
      <c r="KY195" s="7">
        <v>0</v>
      </c>
      <c r="KZ195" s="7">
        <v>0</v>
      </c>
      <c r="LA195" s="7">
        <v>0</v>
      </c>
      <c r="LB195" s="7">
        <v>0</v>
      </c>
      <c r="LC195" s="7">
        <v>0</v>
      </c>
      <c r="LD195" s="7">
        <v>0</v>
      </c>
      <c r="LE195" s="7">
        <v>0</v>
      </c>
      <c r="LF195" s="7">
        <v>0</v>
      </c>
      <c r="LG195" s="7">
        <v>0</v>
      </c>
      <c r="LH195" s="7">
        <v>0</v>
      </c>
      <c r="LI195" s="7">
        <v>0</v>
      </c>
      <c r="LJ195" s="7">
        <v>0</v>
      </c>
      <c r="LK195" s="7">
        <v>0</v>
      </c>
      <c r="LL195" s="7">
        <v>0</v>
      </c>
      <c r="LM195" s="7">
        <v>0</v>
      </c>
      <c r="LN195" s="7">
        <v>0</v>
      </c>
      <c r="LO195" s="7">
        <v>0</v>
      </c>
      <c r="LP195" s="7">
        <v>0</v>
      </c>
      <c r="LQ195" s="7">
        <v>0</v>
      </c>
      <c r="LR195" s="7">
        <v>0</v>
      </c>
      <c r="LS195" s="7">
        <v>0</v>
      </c>
      <c r="LT195" s="7">
        <v>0</v>
      </c>
      <c r="LU195" s="7">
        <v>0</v>
      </c>
      <c r="LV195" s="7">
        <v>0</v>
      </c>
      <c r="LW195" s="7">
        <v>0</v>
      </c>
      <c r="LX195" s="7">
        <v>0</v>
      </c>
      <c r="LY195" s="7">
        <v>0</v>
      </c>
      <c r="LZ195" s="7">
        <v>0</v>
      </c>
      <c r="MA195" s="7">
        <v>0</v>
      </c>
      <c r="MB195" s="7">
        <v>0</v>
      </c>
      <c r="MC195" s="7">
        <v>0</v>
      </c>
      <c r="MD195" s="7">
        <v>0</v>
      </c>
      <c r="ME195" s="7">
        <v>0</v>
      </c>
      <c r="MF195" s="7">
        <v>0</v>
      </c>
      <c r="MG195" s="7">
        <v>0</v>
      </c>
      <c r="MH195" s="7">
        <v>0</v>
      </c>
      <c r="MI195" s="7">
        <v>0</v>
      </c>
      <c r="MJ195" s="7">
        <v>0</v>
      </c>
      <c r="MK195" s="7">
        <v>0</v>
      </c>
      <c r="ML195" s="7">
        <v>0</v>
      </c>
      <c r="MM195" s="7">
        <v>0</v>
      </c>
      <c r="MN195" s="7">
        <v>0</v>
      </c>
      <c r="MO195" s="7">
        <v>0</v>
      </c>
      <c r="MP195" s="7">
        <v>0</v>
      </c>
      <c r="MQ195" s="7">
        <v>0</v>
      </c>
      <c r="MR195" s="7">
        <v>0</v>
      </c>
      <c r="MS195" s="7">
        <v>0</v>
      </c>
      <c r="MT195" s="7">
        <v>0</v>
      </c>
      <c r="MU195" s="11">
        <v>0.3</v>
      </c>
      <c r="MV195" s="1">
        <v>4.1260000000000003E-3</v>
      </c>
      <c r="MW195" s="1">
        <v>-2.6126615944862801E-2</v>
      </c>
    </row>
    <row r="196" spans="1:361" x14ac:dyDescent="0.25">
      <c r="A196" s="5" t="s">
        <v>556</v>
      </c>
      <c r="B196" s="9">
        <v>0.17669625235342692</v>
      </c>
      <c r="C196" s="9">
        <v>39.700000000000003</v>
      </c>
      <c r="D196" s="9">
        <v>40.238999438359699</v>
      </c>
      <c r="E196" s="9">
        <v>39.233333333333334</v>
      </c>
      <c r="F196" s="9">
        <v>67816.29849826821</v>
      </c>
      <c r="G196" s="9">
        <v>-46542.546978404207</v>
      </c>
      <c r="H196" s="9">
        <v>116305.84547667242</v>
      </c>
      <c r="I196" s="9">
        <v>69763.29849826821</v>
      </c>
      <c r="J196" s="9">
        <v>2.116783663050414</v>
      </c>
      <c r="K196" s="9">
        <v>2510</v>
      </c>
      <c r="L196" s="9">
        <v>1.9600267234248703</v>
      </c>
      <c r="M196" s="9">
        <v>-4457</v>
      </c>
      <c r="N196" s="9">
        <v>175616.69658876999</v>
      </c>
      <c r="O196" s="9">
        <v>0.01</v>
      </c>
      <c r="P196" s="9">
        <v>39548.1833638643</v>
      </c>
      <c r="Q196" s="9">
        <v>32427.940736623401</v>
      </c>
      <c r="R196" s="9">
        <v>315021.57559549896</v>
      </c>
      <c r="S196" s="9">
        <v>1.818461170766684</v>
      </c>
      <c r="T196" s="9">
        <v>1.8002964020417589</v>
      </c>
      <c r="U196" s="9">
        <v>333296.88813604019</v>
      </c>
      <c r="V196" s="9">
        <v>145622.95181567024</v>
      </c>
      <c r="W196" s="9">
        <v>630429.61064612668</v>
      </c>
      <c r="X196" s="9">
        <v>1.0774530446450485E-2</v>
      </c>
      <c r="Y196" s="9">
        <v>1.5609055674326515E-2</v>
      </c>
      <c r="Z196" s="9">
        <v>8.8723423767987086E-3</v>
      </c>
      <c r="AA196" s="9">
        <v>6.0910315031751381E-3</v>
      </c>
      <c r="AB196" s="9">
        <v>1987962.1904748164</v>
      </c>
      <c r="AC196" s="9">
        <v>20605.848661016</v>
      </c>
      <c r="AD196" s="9">
        <v>0</v>
      </c>
      <c r="AE196" s="9">
        <v>1.5015250977624843</v>
      </c>
      <c r="AF196" s="9">
        <v>194333.33333333334</v>
      </c>
      <c r="AG196" s="9">
        <v>7715033.333333334</v>
      </c>
      <c r="AH196" s="9">
        <v>7647071.974237876</v>
      </c>
      <c r="AI196" s="9">
        <v>194912.62466196794</v>
      </c>
      <c r="AJ196" s="9">
        <v>0.33512146505647677</v>
      </c>
      <c r="AK196" s="9">
        <v>1.5863969664457076</v>
      </c>
      <c r="AL196" s="9">
        <v>1.680886245117873</v>
      </c>
      <c r="AM196" s="9">
        <v>187969.52055214247</v>
      </c>
      <c r="AN196" s="9">
        <v>1270.8017266150077</v>
      </c>
      <c r="AO196" s="9">
        <v>2276.1999999999998</v>
      </c>
      <c r="AP196" s="9">
        <v>26441.042783815243</v>
      </c>
      <c r="AQ196" s="9">
        <v>47731.5</v>
      </c>
      <c r="AR196" s="9">
        <v>160257.67604171223</v>
      </c>
      <c r="AS196" s="9">
        <v>70555.165201514043</v>
      </c>
      <c r="AT196" s="9">
        <v>130939.452665</v>
      </c>
      <c r="AU196" s="9">
        <v>25207.006705245374</v>
      </c>
      <c r="AV196" s="9">
        <v>51214.1</v>
      </c>
      <c r="AW196" s="9">
        <v>356222.68030550203</v>
      </c>
      <c r="AX196" s="9">
        <v>16071.548857039379</v>
      </c>
      <c r="AY196" s="9">
        <v>29717.652665000005</v>
      </c>
      <c r="AZ196" s="9">
        <v>116189.24057026098</v>
      </c>
      <c r="BA196" s="9">
        <v>225283.22764050207</v>
      </c>
      <c r="BB196" s="9">
        <v>3076021</v>
      </c>
      <c r="BC196" s="9">
        <v>72555.931751734024</v>
      </c>
      <c r="BD196" s="9">
        <v>9.2675268761728935E-2</v>
      </c>
      <c r="BE196" s="9">
        <v>2.5644178379014726E-2</v>
      </c>
      <c r="BF196" s="9">
        <v>383640.65793696517</v>
      </c>
      <c r="BG196" s="9">
        <v>700192.9091443948</v>
      </c>
      <c r="BH196" s="9">
        <v>342822.45725327183</v>
      </c>
      <c r="BI196" s="9">
        <v>0</v>
      </c>
      <c r="BJ196" s="9">
        <v>351102.16997198522</v>
      </c>
      <c r="BK196" s="9">
        <v>354711.55411483598</v>
      </c>
      <c r="BL196" s="9">
        <v>1227214.439269769</v>
      </c>
      <c r="BM196" s="9">
        <v>150638.1487252193</v>
      </c>
      <c r="BN196" s="9">
        <v>4118894.8141096453</v>
      </c>
      <c r="BO196" s="9">
        <v>78936.296305397278</v>
      </c>
      <c r="BP196" s="9">
        <v>4427.0754740256507</v>
      </c>
      <c r="BQ196" s="9">
        <v>5930.875178049575</v>
      </c>
      <c r="BR196" s="9">
        <v>9070.4442120400217</v>
      </c>
      <c r="BS196" s="9">
        <v>17777.635691491309</v>
      </c>
      <c r="BT196" s="9">
        <v>40980.942100760403</v>
      </c>
      <c r="BU196" s="9">
        <v>80130.787132519967</v>
      </c>
      <c r="BV196" s="9">
        <v>55147.717163423978</v>
      </c>
      <c r="BW196" s="9">
        <v>103839.29800206085</v>
      </c>
      <c r="BX196" s="9">
        <v>10546.096167872192</v>
      </c>
      <c r="BY196" s="9">
        <v>22481.002940250673</v>
      </c>
      <c r="BZ196" s="9">
        <v>8404.269588176805</v>
      </c>
      <c r="CA196" s="9">
        <v>12530.214697466552</v>
      </c>
      <c r="CB196" s="9">
        <v>8.9269999999999992E-3</v>
      </c>
      <c r="CC196" s="9">
        <v>26580.096086373058</v>
      </c>
      <c r="CD196" s="9">
        <v>50.286094505318538</v>
      </c>
      <c r="CE196" s="9">
        <v>11869.489296723839</v>
      </c>
      <c r="CF196" s="9">
        <v>144939.28012560515</v>
      </c>
      <c r="CG196" s="9">
        <v>1901.6986331380465</v>
      </c>
      <c r="CH196" s="9">
        <v>3694.9</v>
      </c>
      <c r="CI196" s="9">
        <v>10334.137014747334</v>
      </c>
      <c r="CJ196" s="9">
        <v>23030.7</v>
      </c>
      <c r="CK196" s="9">
        <v>89852.172263637214</v>
      </c>
      <c r="CL196" s="9">
        <v>177481.99964340421</v>
      </c>
      <c r="CM196" s="9">
        <v>286459.38180723385</v>
      </c>
      <c r="CN196" s="9">
        <v>75994.655986548896</v>
      </c>
      <c r="CO196" s="9">
        <v>150756.39964340421</v>
      </c>
      <c r="CP196" s="9">
        <v>55313.631384577508</v>
      </c>
      <c r="CQ196" s="9">
        <v>108977.38216382965</v>
      </c>
      <c r="CR196" s="9">
        <v>152900.39702868459</v>
      </c>
      <c r="CS196" s="9">
        <v>1.6567414872499686E-2</v>
      </c>
      <c r="CT196" s="9">
        <v>2.7844646995276889E-2</v>
      </c>
      <c r="CU196" s="9">
        <v>2.4692625463166085E-2</v>
      </c>
      <c r="CV196" s="9">
        <v>2.5600481891423499E-3</v>
      </c>
      <c r="CW196" s="9">
        <v>0</v>
      </c>
      <c r="CX196" s="9">
        <v>1.406305594471946E-2</v>
      </c>
      <c r="CY196" s="9">
        <v>2.5326476746485582E-3</v>
      </c>
      <c r="CZ196" s="9">
        <v>3137567</v>
      </c>
      <c r="DA196" s="9">
        <v>2.5000000000000001E-2</v>
      </c>
      <c r="DB196" s="9">
        <v>3780426.3827215671</v>
      </c>
      <c r="DC196" s="9">
        <v>1676612.59057993</v>
      </c>
      <c r="DD196" s="9">
        <v>1351390.8830831971</v>
      </c>
      <c r="DE196" s="9">
        <v>192550.72598845561</v>
      </c>
      <c r="DF196" s="9">
        <v>1739206.5296666666</v>
      </c>
      <c r="DG196" s="9">
        <v>3.0963502616935933E-2</v>
      </c>
      <c r="DH196" s="9">
        <v>61546</v>
      </c>
      <c r="DI196" s="9">
        <v>-760747.75120504736</v>
      </c>
      <c r="DJ196" s="9">
        <v>0.81985748261283375</v>
      </c>
      <c r="DK196" s="9">
        <v>0.83047334229339176</v>
      </c>
      <c r="DL196" s="9">
        <v>1.7938019659552311</v>
      </c>
      <c r="DM196" s="9">
        <v>1.3674804783043757</v>
      </c>
      <c r="DN196" s="9">
        <v>2.0761658638836127</v>
      </c>
      <c r="DO196" s="9">
        <v>1.8251269636270966</v>
      </c>
      <c r="DP196" s="9">
        <v>2.2247394167587</v>
      </c>
      <c r="DQ196" s="9">
        <v>1.9370100218171753</v>
      </c>
      <c r="DR196" s="9">
        <v>2.1316895448703743</v>
      </c>
      <c r="DS196" s="9">
        <v>2.1212801797998888</v>
      </c>
      <c r="DT196" s="9">
        <v>1.9764095803358941</v>
      </c>
      <c r="DU196" s="9">
        <v>1.3258506307381164</v>
      </c>
      <c r="DV196" s="9">
        <v>1.9837763285630003</v>
      </c>
      <c r="DW196" s="9">
        <v>1.9701722601820466</v>
      </c>
      <c r="DX196" s="9">
        <v>0.94739654254840888</v>
      </c>
      <c r="DY196" s="9">
        <v>242200</v>
      </c>
      <c r="DZ196" s="9">
        <v>0.02</v>
      </c>
      <c r="EA196" s="9">
        <v>0</v>
      </c>
      <c r="EB196" s="9">
        <v>4.9726377237985384E-2</v>
      </c>
      <c r="EC196" s="9">
        <v>4.6867056080302866E-2</v>
      </c>
      <c r="ED196" s="9">
        <v>4.5287948929480827E-2</v>
      </c>
      <c r="EE196" s="9">
        <v>-10607.144101629267</v>
      </c>
      <c r="EF196" s="9">
        <v>1.895108734964754</v>
      </c>
      <c r="EG196" s="9">
        <v>1.0739601834764254</v>
      </c>
      <c r="EH196" s="9">
        <v>1.3531180035382373</v>
      </c>
      <c r="EI196" s="9">
        <v>1.8490845486857725</v>
      </c>
      <c r="EJ196" s="9">
        <v>1.9389336442411007</v>
      </c>
      <c r="EK196" s="9">
        <v>6.6355007437053359E-3</v>
      </c>
      <c r="EL196" s="9">
        <v>2.1785424805825487E-2</v>
      </c>
      <c r="EM196" s="9">
        <v>3.053395679418042E-2</v>
      </c>
      <c r="EN196" s="9">
        <v>2.1244731605600215E-2</v>
      </c>
      <c r="EO196" s="9">
        <v>1.2603990782309344</v>
      </c>
      <c r="EP196" s="9">
        <v>0.99731056176965893</v>
      </c>
      <c r="EQ196" s="9">
        <v>1.0027218866754528</v>
      </c>
      <c r="ER196" s="9">
        <v>0.98111249609593021</v>
      </c>
      <c r="ES196" s="9">
        <v>0.99916754838069499</v>
      </c>
      <c r="ET196" s="9">
        <v>1.0828888179966132</v>
      </c>
      <c r="EU196" s="9">
        <v>29.39417317394652</v>
      </c>
      <c r="EV196" s="9">
        <v>1.1002484001709802</v>
      </c>
      <c r="EW196" s="9">
        <v>3.4407999244424887E-3</v>
      </c>
      <c r="EX196" s="9">
        <v>213722.49657779332</v>
      </c>
      <c r="EY196" s="9">
        <v>0.12323651432514642</v>
      </c>
      <c r="EZ196" s="9">
        <v>1.0068208976846236</v>
      </c>
      <c r="FA196" s="9">
        <v>6.5005990133502611E-2</v>
      </c>
      <c r="FB196" s="9">
        <v>8.2025307692307654E-3</v>
      </c>
      <c r="FC196" s="9">
        <v>-6.2523499243223341E-4</v>
      </c>
      <c r="FD196" s="9">
        <v>0.33024651146990242</v>
      </c>
      <c r="FE196" s="9">
        <v>5.0483647984374984E-2</v>
      </c>
      <c r="FF196" s="9">
        <v>4.9329901953124991E-2</v>
      </c>
      <c r="FG196" s="9">
        <v>2.2025703062499999E-2</v>
      </c>
      <c r="FH196" s="9">
        <v>2.4043577437500002E-2</v>
      </c>
      <c r="FI196" s="9">
        <v>3.9009205909790533E-2</v>
      </c>
      <c r="FJ196" s="9">
        <v>0.02</v>
      </c>
      <c r="FK196" s="9">
        <v>4.4999999999999964E-2</v>
      </c>
      <c r="FL196" s="9">
        <v>2.2814634123358914E-2</v>
      </c>
      <c r="FM196" s="9">
        <v>2.4423542193143327E-2</v>
      </c>
      <c r="FN196" s="9">
        <v>0.17955250534652831</v>
      </c>
      <c r="FO196" s="9">
        <v>7.0516557731151758E-2</v>
      </c>
      <c r="FP196" s="9">
        <v>1.2022613382098044</v>
      </c>
      <c r="FQ196" s="9">
        <v>0</v>
      </c>
      <c r="FR196" s="9">
        <v>17101.191059827899</v>
      </c>
      <c r="FS196" s="9">
        <v>248538.67677356367</v>
      </c>
      <c r="FT196" s="9">
        <v>62883.069710626085</v>
      </c>
      <c r="FU196" s="9">
        <v>20452.177987176899</v>
      </c>
      <c r="FV196" s="9">
        <v>14875.410426917084</v>
      </c>
      <c r="FW196" s="9">
        <v>82371.590871968263</v>
      </c>
      <c r="FX196" s="9">
        <v>6.0000000000000001E-3</v>
      </c>
      <c r="FY196" s="9">
        <v>5.0000000000000001E-3</v>
      </c>
      <c r="FZ196" s="9">
        <v>6952.8255440569001</v>
      </c>
      <c r="GA196" s="9">
        <v>2409.2237088791999</v>
      </c>
      <c r="GB196" s="9">
        <v>18621.575747410301</v>
      </c>
      <c r="GC196" s="9">
        <v>103284.01619096931</v>
      </c>
      <c r="GD196" s="9">
        <v>-437.78510824999921</v>
      </c>
      <c r="GE196" s="9">
        <v>96768.975755162406</v>
      </c>
      <c r="GF196" s="9">
        <v>0.95886437397387903</v>
      </c>
      <c r="GG196" s="9">
        <v>1.4409199834884652</v>
      </c>
      <c r="GH196" s="9">
        <v>7187.10198817536</v>
      </c>
      <c r="GI196" s="9">
        <v>56562.913136382602</v>
      </c>
      <c r="GJ196" s="9">
        <v>25146.257587652901</v>
      </c>
      <c r="GK196" s="9">
        <v>54.418034983714314</v>
      </c>
      <c r="GL196" s="9">
        <v>57.738035252599055</v>
      </c>
      <c r="GM196" s="9">
        <v>4236.148955495004</v>
      </c>
      <c r="GN196" s="9">
        <v>0.38570203526735064</v>
      </c>
      <c r="GO196" s="9">
        <v>1633.8912738300846</v>
      </c>
      <c r="GP196" s="9">
        <v>2.1333333333333333E-2</v>
      </c>
      <c r="GQ196" s="9">
        <v>2.8556547619047613E-2</v>
      </c>
      <c r="GR196" s="9">
        <v>2.1469483617428189</v>
      </c>
      <c r="GS196" s="9">
        <v>1.2343906660609616</v>
      </c>
      <c r="GT196" s="9">
        <v>3358147.0629045982</v>
      </c>
      <c r="GU196" s="9">
        <v>1.6677980763220006</v>
      </c>
      <c r="GV196" s="9">
        <v>1.1985081260568764</v>
      </c>
      <c r="GW196" s="9">
        <v>1.6929104800716743E-2</v>
      </c>
      <c r="GX196" s="9">
        <v>1.1471251245585974</v>
      </c>
      <c r="GY196" s="9">
        <v>2.252178168015595E-3</v>
      </c>
      <c r="GZ196" s="9">
        <v>1.2329600679754305</v>
      </c>
      <c r="HA196" s="9">
        <v>6938.5894316652502</v>
      </c>
      <c r="HB196" s="9">
        <v>356600.75302490499</v>
      </c>
      <c r="HC196" s="9">
        <v>43946.233808511701</v>
      </c>
      <c r="HD196" s="9">
        <v>31945.385761880054</v>
      </c>
      <c r="HE196" s="9">
        <v>448667.65090277634</v>
      </c>
      <c r="HF196" s="9">
        <v>679846.55318788753</v>
      </c>
      <c r="HG196" s="9">
        <v>1235928.0745486456</v>
      </c>
      <c r="HH196" s="9">
        <v>285351.28103473416</v>
      </c>
      <c r="HI196" s="9">
        <v>570663.30612316681</v>
      </c>
      <c r="HJ196" s="9">
        <v>268861.50632878859</v>
      </c>
      <c r="HK196" s="9">
        <v>525893.77930016513</v>
      </c>
      <c r="HL196" s="9">
        <v>10.247104540690259</v>
      </c>
      <c r="HM196" s="9">
        <v>2926.1904351180001</v>
      </c>
      <c r="HN196" s="9">
        <v>610312.00990569661</v>
      </c>
      <c r="HO196" s="9">
        <v>1186615.5152829492</v>
      </c>
      <c r="HP196" s="9">
        <v>495409.73366182024</v>
      </c>
      <c r="HQ196" s="9">
        <v>1031090.4822267876</v>
      </c>
      <c r="HR196" s="9">
        <v>1229435.9421292958</v>
      </c>
      <c r="HS196" s="9">
        <v>2335411.3504070956</v>
      </c>
      <c r="HT196" s="9">
        <v>1371194.8038656316</v>
      </c>
      <c r="HU196" s="9">
        <v>2490936.383463257</v>
      </c>
      <c r="HV196" s="9">
        <v>16259.156102134773</v>
      </c>
      <c r="HW196" s="9">
        <v>31900.429755000001</v>
      </c>
      <c r="HX196" s="9">
        <v>36682.604301171865</v>
      </c>
      <c r="HY196" s="9">
        <v>83675.539319000003</v>
      </c>
      <c r="HZ196" s="9">
        <v>312963.12258008972</v>
      </c>
      <c r="IA196" s="9">
        <v>641937.30000000005</v>
      </c>
      <c r="IB196" s="9">
        <v>254785.84525275833</v>
      </c>
      <c r="IC196" s="9">
        <v>526361.33092599991</v>
      </c>
      <c r="ID196" s="9">
        <v>183415.18943874625</v>
      </c>
      <c r="IE196" s="9">
        <v>389153.18222678767</v>
      </c>
      <c r="IF196" s="9">
        <v>2067.7276931358201</v>
      </c>
      <c r="IG196" s="9">
        <v>3739.9302749999997</v>
      </c>
      <c r="IH196" s="9">
        <v>102441.03635733582</v>
      </c>
      <c r="II196" s="9">
        <v>172506.58658100001</v>
      </c>
      <c r="IJ196" s="9">
        <v>282976.55641405343</v>
      </c>
      <c r="IK196" s="9">
        <v>540233.14038384869</v>
      </c>
      <c r="IL196" s="9">
        <v>101559.9563027648</v>
      </c>
      <c r="IM196" s="9">
        <v>232133.52556600003</v>
      </c>
      <c r="IN196" s="9">
        <v>70033.363665917845</v>
      </c>
      <c r="IO196" s="9">
        <v>131853.0979618486</v>
      </c>
      <c r="IP196" s="9">
        <v>325447.692953941</v>
      </c>
      <c r="IQ196" s="9">
        <v>646382.37489910075</v>
      </c>
      <c r="IR196" s="9">
        <v>45158</v>
      </c>
      <c r="IS196" s="9">
        <v>197698.67397897399</v>
      </c>
      <c r="IT196" s="9">
        <v>381925.66249594861</v>
      </c>
      <c r="IU196" s="9">
        <v>30847.183894959242</v>
      </c>
      <c r="IV196" s="9">
        <v>64631.114919463187</v>
      </c>
      <c r="IW196" s="9">
        <v>38582.452033277164</v>
      </c>
      <c r="IX196" s="9">
        <v>79337.001884753379</v>
      </c>
      <c r="IY196" s="9">
        <v>28761.39230582679</v>
      </c>
      <c r="IZ196" s="9">
        <v>41536.031098455642</v>
      </c>
      <c r="JA196" s="9">
        <v>34321.506175420669</v>
      </c>
      <c r="JB196" s="9">
        <v>68686.068999633528</v>
      </c>
      <c r="JC196" s="9">
        <v>135802.11352862188</v>
      </c>
      <c r="JD196" s="9">
        <v>271703.56239785941</v>
      </c>
      <c r="JE196" s="9">
        <v>190</v>
      </c>
      <c r="JF196" s="9">
        <v>16</v>
      </c>
      <c r="JG196" s="9">
        <v>1</v>
      </c>
      <c r="JH196" s="9">
        <v>0</v>
      </c>
      <c r="JI196" s="9">
        <v>0</v>
      </c>
      <c r="JJ196" s="9">
        <v>0</v>
      </c>
      <c r="JK196" s="9">
        <v>0</v>
      </c>
      <c r="JL196" s="9">
        <v>0</v>
      </c>
      <c r="JM196" s="9">
        <v>0</v>
      </c>
      <c r="JN196" s="9">
        <v>0</v>
      </c>
      <c r="JO196" s="9">
        <v>0</v>
      </c>
      <c r="JP196" s="9">
        <v>0</v>
      </c>
      <c r="JQ196" s="9">
        <v>0</v>
      </c>
      <c r="JR196" s="9">
        <v>0</v>
      </c>
      <c r="JS196" s="9">
        <v>0</v>
      </c>
      <c r="JT196" s="9">
        <v>0</v>
      </c>
      <c r="JU196" s="9">
        <v>0</v>
      </c>
      <c r="JV196" s="9">
        <v>0</v>
      </c>
      <c r="JW196" s="9">
        <v>1</v>
      </c>
      <c r="JX196" s="9">
        <v>-1</v>
      </c>
      <c r="JY196" s="9">
        <v>0.45000000000000101</v>
      </c>
      <c r="JZ196" s="9">
        <v>1</v>
      </c>
      <c r="KA196" s="9">
        <v>1</v>
      </c>
      <c r="KB196" s="9">
        <v>-0.25</v>
      </c>
      <c r="KC196" s="9">
        <v>-0.25</v>
      </c>
      <c r="KD196" s="9">
        <v>0.75</v>
      </c>
      <c r="KE196" s="9">
        <v>-0.25</v>
      </c>
      <c r="KF196" s="9">
        <v>0</v>
      </c>
      <c r="KG196" s="9">
        <v>0</v>
      </c>
      <c r="KH196" s="9">
        <v>1</v>
      </c>
      <c r="KI196" s="9">
        <v>0</v>
      </c>
      <c r="KJ196" s="9">
        <v>0</v>
      </c>
      <c r="KK196" s="9">
        <v>0</v>
      </c>
      <c r="KL196" s="9">
        <v>1</v>
      </c>
      <c r="KM196" s="9">
        <v>1</v>
      </c>
      <c r="KN196" s="9">
        <v>1</v>
      </c>
      <c r="KO196" s="9">
        <v>1</v>
      </c>
      <c r="KP196" s="9">
        <v>0</v>
      </c>
      <c r="KQ196" s="7">
        <v>0</v>
      </c>
      <c r="KR196" s="7">
        <v>0</v>
      </c>
      <c r="KS196" s="7">
        <v>0</v>
      </c>
      <c r="KT196" s="7">
        <v>0</v>
      </c>
      <c r="KU196" s="7">
        <v>0</v>
      </c>
      <c r="KV196" s="7">
        <v>0</v>
      </c>
      <c r="KW196" s="7">
        <v>0</v>
      </c>
      <c r="KX196" s="7">
        <v>0</v>
      </c>
      <c r="KY196" s="7">
        <v>0</v>
      </c>
      <c r="KZ196" s="7">
        <v>0</v>
      </c>
      <c r="LA196" s="7">
        <v>0</v>
      </c>
      <c r="LB196" s="7">
        <v>0</v>
      </c>
      <c r="LC196" s="7">
        <v>0</v>
      </c>
      <c r="LD196" s="7">
        <v>0</v>
      </c>
      <c r="LE196" s="7">
        <v>0</v>
      </c>
      <c r="LF196" s="7">
        <v>0</v>
      </c>
      <c r="LG196" s="7">
        <v>0</v>
      </c>
      <c r="LH196" s="7">
        <v>0</v>
      </c>
      <c r="LI196" s="7">
        <v>0</v>
      </c>
      <c r="LJ196" s="7">
        <v>0</v>
      </c>
      <c r="LK196" s="7">
        <v>0</v>
      </c>
      <c r="LL196" s="7">
        <v>0</v>
      </c>
      <c r="LM196" s="7">
        <v>0</v>
      </c>
      <c r="LN196" s="7">
        <v>0</v>
      </c>
      <c r="LO196" s="7">
        <v>0</v>
      </c>
      <c r="LP196" s="7">
        <v>0</v>
      </c>
      <c r="LQ196" s="7">
        <v>0</v>
      </c>
      <c r="LR196" s="7">
        <v>0</v>
      </c>
      <c r="LS196" s="7">
        <v>0</v>
      </c>
      <c r="LT196" s="7">
        <v>0</v>
      </c>
      <c r="LU196" s="7">
        <v>0</v>
      </c>
      <c r="LV196" s="7">
        <v>0</v>
      </c>
      <c r="LW196" s="7">
        <v>0</v>
      </c>
      <c r="LX196" s="7">
        <v>0</v>
      </c>
      <c r="LY196" s="7">
        <v>0</v>
      </c>
      <c r="LZ196" s="7">
        <v>0</v>
      </c>
      <c r="MA196" s="7">
        <v>0</v>
      </c>
      <c r="MB196" s="7">
        <v>0</v>
      </c>
      <c r="MC196" s="7">
        <v>0</v>
      </c>
      <c r="MD196" s="7">
        <v>0</v>
      </c>
      <c r="ME196" s="7">
        <v>0</v>
      </c>
      <c r="MF196" s="7">
        <v>0</v>
      </c>
      <c r="MG196" s="7">
        <v>0</v>
      </c>
      <c r="MH196" s="7">
        <v>0</v>
      </c>
      <c r="MI196" s="7">
        <v>0</v>
      </c>
      <c r="MJ196" s="7">
        <v>0</v>
      </c>
      <c r="MK196" s="7">
        <v>0</v>
      </c>
      <c r="ML196" s="7">
        <v>0</v>
      </c>
      <c r="MM196" s="7">
        <v>0</v>
      </c>
      <c r="MN196" s="7">
        <v>0</v>
      </c>
      <c r="MO196" s="7">
        <v>0</v>
      </c>
      <c r="MP196" s="7">
        <v>0</v>
      </c>
      <c r="MQ196" s="7">
        <v>0</v>
      </c>
      <c r="MR196" s="7">
        <v>0</v>
      </c>
      <c r="MS196" s="7">
        <v>0</v>
      </c>
      <c r="MT196" s="7">
        <v>0</v>
      </c>
      <c r="MU196" s="11">
        <v>0.3</v>
      </c>
      <c r="MV196" s="1">
        <v>4.1260000000000003E-3</v>
      </c>
      <c r="MW196" s="1">
        <v>-2.6126615944862801E-2</v>
      </c>
    </row>
    <row r="197" spans="1:361" x14ac:dyDescent="0.25">
      <c r="A197" s="5" t="s">
        <v>557</v>
      </c>
      <c r="B197" s="9">
        <v>0.17401395630252126</v>
      </c>
      <c r="C197" s="9">
        <v>38.366666666666667</v>
      </c>
      <c r="D197" s="9">
        <v>40.238999438359699</v>
      </c>
      <c r="E197" s="9">
        <v>39.174999999999997</v>
      </c>
      <c r="F197" s="9">
        <v>7602.0952510351199</v>
      </c>
      <c r="G197" s="9">
        <v>-37735.691447292513</v>
      </c>
      <c r="H197" s="9">
        <v>52337.786698327633</v>
      </c>
      <c r="I197" s="9">
        <v>14602.09525103512</v>
      </c>
      <c r="J197" s="9">
        <v>2.1690065943416279</v>
      </c>
      <c r="K197" s="9">
        <v>-1478</v>
      </c>
      <c r="L197" s="9">
        <v>-8.2744103130638666E-2</v>
      </c>
      <c r="M197" s="9">
        <v>-5522</v>
      </c>
      <c r="N197" s="9">
        <v>199202.04855135939</v>
      </c>
      <c r="O197" s="9">
        <v>0.01</v>
      </c>
      <c r="P197" s="9">
        <v>40664.247845667604</v>
      </c>
      <c r="Q197" s="9">
        <v>33343.069316391156</v>
      </c>
      <c r="R197" s="9">
        <v>359861.20337259938</v>
      </c>
      <c r="S197" s="9">
        <v>1.8299332502518064</v>
      </c>
      <c r="T197" s="9">
        <v>1.8116768083582315</v>
      </c>
      <c r="U197" s="9">
        <v>344447.7159956813</v>
      </c>
      <c r="V197" s="9">
        <v>145757.34020610398</v>
      </c>
      <c r="W197" s="9">
        <v>667341.82225092279</v>
      </c>
      <c r="X197" s="9">
        <v>1.0827137634071534E-2</v>
      </c>
      <c r="Y197" s="9">
        <v>1.5662754396242127E-2</v>
      </c>
      <c r="Z197" s="9">
        <v>8.8765467197605818E-3</v>
      </c>
      <c r="AA197" s="9">
        <v>6.0857383300101618E-3</v>
      </c>
      <c r="AB197" s="9">
        <v>2012582.5330948124</v>
      </c>
      <c r="AC197" s="9">
        <v>19890.898867637701</v>
      </c>
      <c r="AD197" s="9">
        <v>0</v>
      </c>
      <c r="AE197" s="9">
        <v>1.4885203240097562</v>
      </c>
      <c r="AF197" s="9">
        <v>194466.66666666666</v>
      </c>
      <c r="AG197" s="9">
        <v>7461037.7777777771</v>
      </c>
      <c r="AH197" s="9">
        <v>7714923.0808939664</v>
      </c>
      <c r="AI197" s="9">
        <v>196934.85847846756</v>
      </c>
      <c r="AJ197" s="9">
        <v>0.32696389176187879</v>
      </c>
      <c r="AK197" s="9">
        <v>1.5786347677791563</v>
      </c>
      <c r="AL197" s="9">
        <v>1.6683815661414418</v>
      </c>
      <c r="AM197" s="9">
        <v>161127.40932989054</v>
      </c>
      <c r="AN197" s="9">
        <v>3438.441389918853</v>
      </c>
      <c r="AO197" s="9">
        <v>6376.8149999999996</v>
      </c>
      <c r="AP197" s="9">
        <v>29681.405701806209</v>
      </c>
      <c r="AQ197" s="9">
        <v>56600.777328999997</v>
      </c>
      <c r="AR197" s="9">
        <v>128007.56223816547</v>
      </c>
      <c r="AS197" s="9">
        <v>76219.577392610649</v>
      </c>
      <c r="AT197" s="9">
        <v>148057.595023</v>
      </c>
      <c r="AU197" s="9">
        <v>25505.083595030475</v>
      </c>
      <c r="AV197" s="9">
        <v>53069.415775000001</v>
      </c>
      <c r="AW197" s="9">
        <v>309450.44521068037</v>
      </c>
      <c r="AX197" s="9">
        <v>16472.771682135379</v>
      </c>
      <c r="AY197" s="9">
        <v>32010.586918999998</v>
      </c>
      <c r="AZ197" s="9">
        <v>84468.061980008861</v>
      </c>
      <c r="BA197" s="9">
        <v>161392.85018768033</v>
      </c>
      <c r="BB197" s="9">
        <v>2965888</v>
      </c>
      <c r="BC197" s="9">
        <v>77098.692478397788</v>
      </c>
      <c r="BD197" s="9">
        <v>4.8491831130761609E-2</v>
      </c>
      <c r="BE197" s="9">
        <v>2.6168601505712596E-2</v>
      </c>
      <c r="BF197" s="9">
        <v>367083.84928226908</v>
      </c>
      <c r="BG197" s="9">
        <v>681943.91750195797</v>
      </c>
      <c r="BH197" s="9">
        <v>346316.15914304537</v>
      </c>
      <c r="BI197" s="9">
        <v>-15000</v>
      </c>
      <c r="BJ197" s="9">
        <v>350106.54197122552</v>
      </c>
      <c r="BK197" s="9">
        <v>358482.345254088</v>
      </c>
      <c r="BL197" s="9">
        <v>1261345.1877605894</v>
      </c>
      <c r="BM197" s="9">
        <v>163836.91355627528</v>
      </c>
      <c r="BN197" s="9">
        <v>4140113.6725419587</v>
      </c>
      <c r="BO197" s="9">
        <v>75704.258997080178</v>
      </c>
      <c r="BP197" s="9">
        <v>4794.6541535306533</v>
      </c>
      <c r="BQ197" s="9">
        <v>6768.1630109102662</v>
      </c>
      <c r="BR197" s="9">
        <v>8889.7300296205121</v>
      </c>
      <c r="BS197" s="9">
        <v>18074.593694562958</v>
      </c>
      <c r="BT197" s="9">
        <v>37888.051859848667</v>
      </c>
      <c r="BU197" s="9">
        <v>76913.988386828016</v>
      </c>
      <c r="BV197" s="9">
        <v>52032.13756392285</v>
      </c>
      <c r="BW197" s="9">
        <v>101756.74509230124</v>
      </c>
      <c r="BX197" s="9">
        <v>9222.4686596058818</v>
      </c>
      <c r="BY197" s="9">
        <v>20165.701439098397</v>
      </c>
      <c r="BZ197" s="9">
        <v>5561.688863659956</v>
      </c>
      <c r="CA197" s="9">
        <v>13731.524851988357</v>
      </c>
      <c r="CB197" s="9">
        <v>8.9269999999999992E-3</v>
      </c>
      <c r="CC197" s="9">
        <v>29909.006949411723</v>
      </c>
      <c r="CD197" s="9">
        <v>-35.362937768571214</v>
      </c>
      <c r="CE197" s="9">
        <v>-8187.748158763111</v>
      </c>
      <c r="CF197" s="9">
        <v>144492.8143404072</v>
      </c>
      <c r="CG197" s="9">
        <v>4256.7754226843535</v>
      </c>
      <c r="CH197" s="9">
        <v>8563.5</v>
      </c>
      <c r="CI197" s="9">
        <v>10669.410854391755</v>
      </c>
      <c r="CJ197" s="9">
        <v>26820.1</v>
      </c>
      <c r="CK197" s="9">
        <v>89241.020872809342</v>
      </c>
      <c r="CL197" s="9">
        <v>185793.28647029251</v>
      </c>
      <c r="CM197" s="9">
        <v>294848.34995964519</v>
      </c>
      <c r="CN197" s="9">
        <v>72781.03637883687</v>
      </c>
      <c r="CO197" s="9">
        <v>150409.68647029251</v>
      </c>
      <c r="CP197" s="9">
        <v>55466.501263556856</v>
      </c>
      <c r="CQ197" s="9">
        <v>109055.0634893527</v>
      </c>
      <c r="CR197" s="9">
        <v>151831.45348081135</v>
      </c>
      <c r="CS197" s="9">
        <v>1.8238467968690664E-2</v>
      </c>
      <c r="CT197" s="9">
        <v>2.8842215073703548E-2</v>
      </c>
      <c r="CU197" s="9">
        <v>2.6083840965886118E-2</v>
      </c>
      <c r="CV197" s="9">
        <v>6.3086744273377349E-3</v>
      </c>
      <c r="CW197" s="9">
        <v>0</v>
      </c>
      <c r="CX197" s="9">
        <v>1.5813133561072945E-2</v>
      </c>
      <c r="CY197" s="9">
        <v>6.321407021402603E-3</v>
      </c>
      <c r="CZ197" s="9">
        <v>3051825</v>
      </c>
      <c r="DA197" s="9">
        <v>2.5000000000000001E-2</v>
      </c>
      <c r="DB197" s="9">
        <v>3802831.0802919706</v>
      </c>
      <c r="DC197" s="9">
        <v>1694943</v>
      </c>
      <c r="DD197" s="9">
        <v>1352097.0802919706</v>
      </c>
      <c r="DE197" s="9">
        <v>188506.28674386244</v>
      </c>
      <c r="DF197" s="9">
        <v>1748674.1516666666</v>
      </c>
      <c r="DG197" s="9">
        <v>3.0924008420741212E-2</v>
      </c>
      <c r="DH197" s="9">
        <v>85937</v>
      </c>
      <c r="DI197" s="9">
        <v>-751237.34533422301</v>
      </c>
      <c r="DJ197" s="9">
        <v>0.81378647846013841</v>
      </c>
      <c r="DK197" s="9">
        <v>0.82631828845057043</v>
      </c>
      <c r="DL197" s="9">
        <v>1.8065135674536899</v>
      </c>
      <c r="DM197" s="9">
        <v>1.3787220090599954</v>
      </c>
      <c r="DN197" s="9">
        <v>2.125028431606419</v>
      </c>
      <c r="DO197" s="9">
        <v>1.8577333730026822</v>
      </c>
      <c r="DP197" s="9">
        <v>2.2350324003545499</v>
      </c>
      <c r="DQ197" s="9">
        <v>2.0055866802245208</v>
      </c>
      <c r="DR197" s="9">
        <v>2.1865838945513065</v>
      </c>
      <c r="DS197" s="9">
        <v>2.1781271396876822</v>
      </c>
      <c r="DT197" s="9">
        <v>2.0405744832751265</v>
      </c>
      <c r="DU197" s="9">
        <v>1.5066923075383551</v>
      </c>
      <c r="DV197" s="9">
        <v>2.0666054504553379</v>
      </c>
      <c r="DW197" s="9">
        <v>1.9661428250388875</v>
      </c>
      <c r="DX197" s="9">
        <v>1.1176423063188083</v>
      </c>
      <c r="DY197" s="9">
        <v>245933.33333333334</v>
      </c>
      <c r="DZ197" s="9">
        <v>0.02</v>
      </c>
      <c r="EA197" s="9">
        <v>0</v>
      </c>
      <c r="EB197" s="9">
        <v>4.9200105965902602E-2</v>
      </c>
      <c r="EC197" s="9">
        <v>4.7103356066113745E-2</v>
      </c>
      <c r="ED197" s="9">
        <v>4.5610844615468965E-2</v>
      </c>
      <c r="EE197" s="9">
        <v>-5828.8255968652375</v>
      </c>
      <c r="EF197" s="9">
        <v>1.9205326176201023</v>
      </c>
      <c r="EG197" s="9">
        <v>1.1429903079457104</v>
      </c>
      <c r="EH197" s="9">
        <v>1.3978571317419657</v>
      </c>
      <c r="EI197" s="9">
        <v>1.9432423114147381</v>
      </c>
      <c r="EJ197" s="9">
        <v>1.9106967344163448</v>
      </c>
      <c r="EK197" s="9">
        <v>6.6355007437053359E-3</v>
      </c>
      <c r="EL197" s="9">
        <v>2.1191156189627088E-2</v>
      </c>
      <c r="EM197" s="9">
        <v>3.0089603364525274E-2</v>
      </c>
      <c r="EN197" s="9">
        <v>2.0794455979256634E-2</v>
      </c>
      <c r="EO197" s="9">
        <v>1.2603990782309344</v>
      </c>
      <c r="EP197" s="9">
        <v>0.9958618363647701</v>
      </c>
      <c r="EQ197" s="9">
        <v>0.9995669478394964</v>
      </c>
      <c r="ER197" s="9">
        <v>0.99215928173905665</v>
      </c>
      <c r="ES197" s="9">
        <v>0.99911490304968997</v>
      </c>
      <c r="ET197" s="9">
        <v>1.0984216104041429</v>
      </c>
      <c r="EU197" s="9">
        <v>29.899204329983434</v>
      </c>
      <c r="EV197" s="9">
        <v>1.1114293677778293</v>
      </c>
      <c r="EW197" s="9">
        <v>3.9749775128831719E-3</v>
      </c>
      <c r="EX197" s="9">
        <v>208932.37277187602</v>
      </c>
      <c r="EY197" s="9">
        <v>0.12425907843663983</v>
      </c>
      <c r="EZ197" s="9">
        <v>1.005897790412819</v>
      </c>
      <c r="FA197" s="9">
        <v>6.1916677003356929E-2</v>
      </c>
      <c r="FB197" s="9">
        <v>7.3936384615384621E-3</v>
      </c>
      <c r="FC197" s="9">
        <v>-6.4196643890256891E-4</v>
      </c>
      <c r="FD197" s="9">
        <v>0.33013007559814112</v>
      </c>
      <c r="FE197" s="9">
        <v>4.9817816015873012E-2</v>
      </c>
      <c r="FF197" s="9">
        <v>4.8099572015873004E-2</v>
      </c>
      <c r="FG197" s="9">
        <v>2.0387578031746019E-2</v>
      </c>
      <c r="FH197" s="9">
        <v>2.1456074222222215E-2</v>
      </c>
      <c r="FI197" s="9">
        <v>3.8694206391243532E-2</v>
      </c>
      <c r="FJ197" s="9">
        <v>0.02</v>
      </c>
      <c r="FK197" s="9">
        <v>4.2576923076923068E-2</v>
      </c>
      <c r="FL197" s="9">
        <v>2.1756640078198702E-2</v>
      </c>
      <c r="FM197" s="9">
        <v>2.0335838687344378E-2</v>
      </c>
      <c r="FN197" s="9">
        <v>0.17825140074023188</v>
      </c>
      <c r="FO197" s="9">
        <v>7.0638417682537882E-2</v>
      </c>
      <c r="FP197" s="9">
        <v>1.2121370850285942</v>
      </c>
      <c r="FQ197" s="9">
        <v>0</v>
      </c>
      <c r="FR197" s="9">
        <v>13867.9015001355</v>
      </c>
      <c r="FS197" s="9">
        <v>251837.62068157035</v>
      </c>
      <c r="FT197" s="9">
        <v>61022.556601792923</v>
      </c>
      <c r="FU197" s="9">
        <v>19530.166576752999</v>
      </c>
      <c r="FV197" s="9">
        <v>14180.652772816284</v>
      </c>
      <c r="FW197" s="9">
        <v>90231.164302540506</v>
      </c>
      <c r="FX197" s="9">
        <v>6.0000000000000001E-3</v>
      </c>
      <c r="FY197" s="9">
        <v>5.0000000000000001E-3</v>
      </c>
      <c r="FZ197" s="9">
        <v>6729.4039362711001</v>
      </c>
      <c r="GA197" s="9">
        <v>2710.7117371177401</v>
      </c>
      <c r="GB197" s="9">
        <v>18256.030049424098</v>
      </c>
      <c r="GC197" s="9">
        <v>100583.8997772369</v>
      </c>
      <c r="GD197" s="9">
        <v>-437.78510824999921</v>
      </c>
      <c r="GE197" s="9">
        <v>94292.280949215798</v>
      </c>
      <c r="GF197" s="9">
        <v>0.94117251458405149</v>
      </c>
      <c r="GG197" s="9">
        <v>1.463650387376878</v>
      </c>
      <c r="GH197" s="9">
        <v>7829.3706798851099</v>
      </c>
      <c r="GI197" s="9">
        <v>64145.763573231299</v>
      </c>
      <c r="GJ197" s="9">
        <v>24601.025515105899</v>
      </c>
      <c r="GK197" s="9">
        <v>55.101939183594247</v>
      </c>
      <c r="GL197" s="9">
        <v>57.55473650230779</v>
      </c>
      <c r="GM197" s="9">
        <v>5670.5546026300744</v>
      </c>
      <c r="GN197" s="9">
        <v>0.38570203526735064</v>
      </c>
      <c r="GO197" s="9">
        <v>2187.1444513290626</v>
      </c>
      <c r="GP197" s="9">
        <v>2.8333333333333335E-2</v>
      </c>
      <c r="GQ197" s="9">
        <v>3.2836309523809525E-2</v>
      </c>
      <c r="GR197" s="9">
        <v>2.1509229049617216</v>
      </c>
      <c r="GS197" s="9">
        <v>1.239079238052051</v>
      </c>
      <c r="GT197" s="9">
        <v>3388876.3272077357</v>
      </c>
      <c r="GU197" s="9">
        <v>1.7524978022268891</v>
      </c>
      <c r="GV197" s="9">
        <v>1.207495757249561</v>
      </c>
      <c r="GW197" s="9">
        <v>1.6914824152875818E-2</v>
      </c>
      <c r="GX197" s="9">
        <v>1.1608739092667206</v>
      </c>
      <c r="GY197" s="9">
        <v>2.5721511090497362E-3</v>
      </c>
      <c r="GZ197" s="9">
        <v>1.2380907620545014</v>
      </c>
      <c r="HA197" s="9">
        <v>6225.5241513534402</v>
      </c>
      <c r="HB197" s="9">
        <v>348266.93918410601</v>
      </c>
      <c r="HC197" s="9">
        <v>43275.328912966303</v>
      </c>
      <c r="HD197" s="9">
        <v>31457.691735786277</v>
      </c>
      <c r="HE197" s="9">
        <v>440619.18454542244</v>
      </c>
      <c r="HF197" s="9">
        <v>679846.55318788753</v>
      </c>
      <c r="HG197" s="9">
        <v>1235928.0745486456</v>
      </c>
      <c r="HH197" s="9">
        <v>285351.28103473416</v>
      </c>
      <c r="HI197" s="9">
        <v>570663.30612316681</v>
      </c>
      <c r="HJ197" s="9">
        <v>268861.50632878859</v>
      </c>
      <c r="HK197" s="9">
        <v>525893.77930016513</v>
      </c>
      <c r="HL197" s="9">
        <v>10.247104540690259</v>
      </c>
      <c r="HM197" s="9">
        <v>2926.1904351180001</v>
      </c>
      <c r="HN197" s="9">
        <v>610312.00990569661</v>
      </c>
      <c r="HO197" s="9">
        <v>1186615.5152829492</v>
      </c>
      <c r="HP197" s="9">
        <v>495409.73366182024</v>
      </c>
      <c r="HQ197" s="9">
        <v>1031090.4822267876</v>
      </c>
      <c r="HR197" s="9">
        <v>1229435.9421292958</v>
      </c>
      <c r="HS197" s="9">
        <v>2335411.3504070956</v>
      </c>
      <c r="HT197" s="9">
        <v>1371194.8038656316</v>
      </c>
      <c r="HU197" s="9">
        <v>2490936.383463257</v>
      </c>
      <c r="HV197" s="9">
        <v>16259.156102134773</v>
      </c>
      <c r="HW197" s="9">
        <v>31900.429755000001</v>
      </c>
      <c r="HX197" s="9">
        <v>36682.604301171865</v>
      </c>
      <c r="HY197" s="9">
        <v>83675.539319000003</v>
      </c>
      <c r="HZ197" s="9">
        <v>312963.12258008972</v>
      </c>
      <c r="IA197" s="9">
        <v>641937.30000000005</v>
      </c>
      <c r="IB197" s="9">
        <v>254785.84525275833</v>
      </c>
      <c r="IC197" s="9">
        <v>526361.33092599991</v>
      </c>
      <c r="ID197" s="9">
        <v>183415.18943874625</v>
      </c>
      <c r="IE197" s="9">
        <v>389153.18222678767</v>
      </c>
      <c r="IF197" s="9">
        <v>2067.7276931358201</v>
      </c>
      <c r="IG197" s="9">
        <v>3739.9302749999997</v>
      </c>
      <c r="IH197" s="9">
        <v>102441.03635733582</v>
      </c>
      <c r="II197" s="9">
        <v>172506.58658100001</v>
      </c>
      <c r="IJ197" s="9">
        <v>282976.55641405343</v>
      </c>
      <c r="IK197" s="9">
        <v>540233.14038384869</v>
      </c>
      <c r="IL197" s="9">
        <v>101559.9563027648</v>
      </c>
      <c r="IM197" s="9">
        <v>232133.52556600003</v>
      </c>
      <c r="IN197" s="9">
        <v>70033.363665917845</v>
      </c>
      <c r="IO197" s="9">
        <v>131853.0979618486</v>
      </c>
      <c r="IP197" s="9">
        <v>325447.692953941</v>
      </c>
      <c r="IQ197" s="9">
        <v>646382.37489910075</v>
      </c>
      <c r="IR197" s="9">
        <v>45158</v>
      </c>
      <c r="IS197" s="9">
        <v>197698.67397897399</v>
      </c>
      <c r="IT197" s="9">
        <v>381925.66249594861</v>
      </c>
      <c r="IU197" s="9">
        <v>30847.183894959242</v>
      </c>
      <c r="IV197" s="9">
        <v>64631.114919463187</v>
      </c>
      <c r="IW197" s="9">
        <v>38582.452033277164</v>
      </c>
      <c r="IX197" s="9">
        <v>79337.001884753379</v>
      </c>
      <c r="IY197" s="9">
        <v>28761.39230582679</v>
      </c>
      <c r="IZ197" s="9">
        <v>41536.031098455642</v>
      </c>
      <c r="JA197" s="9">
        <v>34321.506175420669</v>
      </c>
      <c r="JB197" s="9">
        <v>68686.068999633528</v>
      </c>
      <c r="JC197" s="9">
        <v>135802.11352862188</v>
      </c>
      <c r="JD197" s="9">
        <v>271703.56239785941</v>
      </c>
      <c r="JE197" s="9">
        <v>191</v>
      </c>
      <c r="JF197" s="9">
        <v>16</v>
      </c>
      <c r="JG197" s="9">
        <v>1</v>
      </c>
      <c r="JH197" s="9">
        <v>0</v>
      </c>
      <c r="JI197" s="9">
        <v>0</v>
      </c>
      <c r="JJ197" s="9">
        <v>0</v>
      </c>
      <c r="JK197" s="9">
        <v>0</v>
      </c>
      <c r="JL197" s="9">
        <v>0</v>
      </c>
      <c r="JM197" s="9">
        <v>0</v>
      </c>
      <c r="JN197" s="9">
        <v>0</v>
      </c>
      <c r="JO197" s="9">
        <v>0</v>
      </c>
      <c r="JP197" s="9">
        <v>0</v>
      </c>
      <c r="JQ197" s="9">
        <v>0</v>
      </c>
      <c r="JR197" s="9">
        <v>0</v>
      </c>
      <c r="JS197" s="9">
        <v>0</v>
      </c>
      <c r="JT197" s="9">
        <v>0</v>
      </c>
      <c r="JU197" s="9">
        <v>0</v>
      </c>
      <c r="JV197" s="9">
        <v>0</v>
      </c>
      <c r="JW197" s="9">
        <v>0</v>
      </c>
      <c r="JX197" s="9">
        <v>1</v>
      </c>
      <c r="JY197" s="9">
        <v>0.40000000000000102</v>
      </c>
      <c r="JZ197" s="9">
        <v>1</v>
      </c>
      <c r="KA197" s="9">
        <v>1</v>
      </c>
      <c r="KB197" s="9">
        <v>-0.25</v>
      </c>
      <c r="KC197" s="9">
        <v>-0.25</v>
      </c>
      <c r="KD197" s="9">
        <v>-0.25</v>
      </c>
      <c r="KE197" s="9">
        <v>0.75</v>
      </c>
      <c r="KF197" s="9">
        <v>0</v>
      </c>
      <c r="KG197" s="9">
        <v>0</v>
      </c>
      <c r="KH197" s="9">
        <v>0</v>
      </c>
      <c r="KI197" s="9">
        <v>1</v>
      </c>
      <c r="KJ197" s="9">
        <v>0</v>
      </c>
      <c r="KK197" s="9">
        <v>0</v>
      </c>
      <c r="KL197" s="9">
        <v>0</v>
      </c>
      <c r="KM197" s="9">
        <v>1</v>
      </c>
      <c r="KN197" s="9">
        <v>1</v>
      </c>
      <c r="KO197" s="9">
        <v>1</v>
      </c>
      <c r="KP197" s="9">
        <v>1</v>
      </c>
      <c r="KQ197" s="7">
        <v>0</v>
      </c>
      <c r="KR197" s="7">
        <v>0</v>
      </c>
      <c r="KS197" s="7">
        <v>0</v>
      </c>
      <c r="KT197" s="7">
        <v>0</v>
      </c>
      <c r="KU197" s="7">
        <v>0</v>
      </c>
      <c r="KV197" s="7">
        <v>0</v>
      </c>
      <c r="KW197" s="7">
        <v>0</v>
      </c>
      <c r="KX197" s="7">
        <v>0</v>
      </c>
      <c r="KY197" s="7">
        <v>0</v>
      </c>
      <c r="KZ197" s="7">
        <v>0</v>
      </c>
      <c r="LA197" s="7">
        <v>0</v>
      </c>
      <c r="LB197" s="7">
        <v>0</v>
      </c>
      <c r="LC197" s="7">
        <v>0</v>
      </c>
      <c r="LD197" s="7">
        <v>0</v>
      </c>
      <c r="LE197" s="7">
        <v>0</v>
      </c>
      <c r="LF197" s="7">
        <v>0</v>
      </c>
      <c r="LG197" s="7">
        <v>0</v>
      </c>
      <c r="LH197" s="7">
        <v>0</v>
      </c>
      <c r="LI197" s="7">
        <v>0</v>
      </c>
      <c r="LJ197" s="7">
        <v>0</v>
      </c>
      <c r="LK197" s="7">
        <v>0</v>
      </c>
      <c r="LL197" s="7">
        <v>0</v>
      </c>
      <c r="LM197" s="7">
        <v>0</v>
      </c>
      <c r="LN197" s="7">
        <v>0</v>
      </c>
      <c r="LO197" s="7">
        <v>0</v>
      </c>
      <c r="LP197" s="7">
        <v>0</v>
      </c>
      <c r="LQ197" s="7">
        <v>0</v>
      </c>
      <c r="LR197" s="7">
        <v>0</v>
      </c>
      <c r="LS197" s="7">
        <v>0</v>
      </c>
      <c r="LT197" s="7">
        <v>0</v>
      </c>
      <c r="LU197" s="7">
        <v>0</v>
      </c>
      <c r="LV197" s="7">
        <v>0</v>
      </c>
      <c r="LW197" s="7">
        <v>0</v>
      </c>
      <c r="LX197" s="7">
        <v>0</v>
      </c>
      <c r="LY197" s="7">
        <v>0</v>
      </c>
      <c r="LZ197" s="7">
        <v>0</v>
      </c>
      <c r="MA197" s="7">
        <v>0</v>
      </c>
      <c r="MB197" s="7">
        <v>0</v>
      </c>
      <c r="MC197" s="7">
        <v>0</v>
      </c>
      <c r="MD197" s="7">
        <v>0</v>
      </c>
      <c r="ME197" s="7">
        <v>0</v>
      </c>
      <c r="MF197" s="7">
        <v>0</v>
      </c>
      <c r="MG197" s="7">
        <v>0</v>
      </c>
      <c r="MH197" s="7">
        <v>0</v>
      </c>
      <c r="MI197" s="7">
        <v>0</v>
      </c>
      <c r="MJ197" s="7">
        <v>0</v>
      </c>
      <c r="MK197" s="7">
        <v>0</v>
      </c>
      <c r="ML197" s="7">
        <v>0</v>
      </c>
      <c r="MM197" s="7">
        <v>0</v>
      </c>
      <c r="MN197" s="7">
        <v>0</v>
      </c>
      <c r="MO197" s="7">
        <v>0</v>
      </c>
      <c r="MP197" s="7">
        <v>0</v>
      </c>
      <c r="MQ197" s="7">
        <v>0</v>
      </c>
      <c r="MR197" s="7">
        <v>0</v>
      </c>
      <c r="MS197" s="7">
        <v>0</v>
      </c>
      <c r="MT197" s="7">
        <v>0</v>
      </c>
      <c r="MU197" s="11">
        <v>0.3</v>
      </c>
      <c r="MV197" s="1">
        <v>4.1260000000000003E-3</v>
      </c>
      <c r="MW197" s="1">
        <v>-2.6126615944862801E-2</v>
      </c>
    </row>
    <row r="198" spans="1:361" x14ac:dyDescent="0.25">
      <c r="A198" s="5" t="s">
        <v>558</v>
      </c>
      <c r="B198" s="9">
        <v>0.18202539122060232</v>
      </c>
      <c r="C198" s="9">
        <v>38.56666666666667</v>
      </c>
      <c r="D198" s="9">
        <v>40.238999438359699</v>
      </c>
      <c r="E198" s="9">
        <v>39.241666666666667</v>
      </c>
      <c r="F198" s="9">
        <v>7179.8292727856751</v>
      </c>
      <c r="G198" s="9">
        <v>-25730.750901723979</v>
      </c>
      <c r="H198" s="9">
        <v>35750.580174509654</v>
      </c>
      <c r="I198" s="9">
        <v>10019.829272785675</v>
      </c>
      <c r="J198" s="9">
        <v>2.1868751329504352</v>
      </c>
      <c r="K198" s="9">
        <v>2092</v>
      </c>
      <c r="L198" s="9">
        <v>6.6322477829988319E-2</v>
      </c>
      <c r="M198" s="9">
        <v>-4932</v>
      </c>
      <c r="N198" s="9">
        <v>179913.76429998432</v>
      </c>
      <c r="O198" s="9">
        <v>0.01</v>
      </c>
      <c r="P198" s="9">
        <v>41491.211204508298</v>
      </c>
      <c r="Q198" s="9">
        <v>34231.254964458167</v>
      </c>
      <c r="R198" s="9">
        <v>326544.10388824099</v>
      </c>
      <c r="S198" s="9">
        <v>1.8414053297369282</v>
      </c>
      <c r="T198" s="9">
        <v>1.8216709038428074</v>
      </c>
      <c r="U198" s="9">
        <v>330819.0113986088</v>
      </c>
      <c r="V198" s="9">
        <v>134160.24508788149</v>
      </c>
      <c r="W198" s="9">
        <v>642081.28695911239</v>
      </c>
      <c r="X198" s="9">
        <v>1.0881440271305384E-2</v>
      </c>
      <c r="Y198" s="9">
        <v>1.5721200512883796E-2</v>
      </c>
      <c r="Z198" s="9">
        <v>8.9061966557192895E-3</v>
      </c>
      <c r="AA198" s="9">
        <v>6.0772884494680064E-3</v>
      </c>
      <c r="AB198" s="9">
        <v>2033567.101837432</v>
      </c>
      <c r="AC198" s="9">
        <v>17148.274037741099</v>
      </c>
      <c r="AD198" s="9">
        <v>0</v>
      </c>
      <c r="AE198" s="9">
        <v>1.4833259817252635</v>
      </c>
      <c r="AF198" s="9">
        <v>194533.33333333334</v>
      </c>
      <c r="AG198" s="9">
        <v>7502502.2222222229</v>
      </c>
      <c r="AH198" s="9">
        <v>7744880.6209557289</v>
      </c>
      <c r="AI198" s="9">
        <v>197363.70238154332</v>
      </c>
      <c r="AJ198" s="9">
        <v>0.33953364783972972</v>
      </c>
      <c r="AK198" s="9">
        <v>1.5893795700360658</v>
      </c>
      <c r="AL198" s="9">
        <v>1.6086770427421899</v>
      </c>
      <c r="AM198" s="9">
        <v>141656.68964530685</v>
      </c>
      <c r="AN198" s="9">
        <v>0.75702783771281934</v>
      </c>
      <c r="AO198" s="9">
        <v>1.4321999999999999</v>
      </c>
      <c r="AP198" s="9">
        <v>27908.97305537877</v>
      </c>
      <c r="AQ198" s="9">
        <v>53458.733296999999</v>
      </c>
      <c r="AR198" s="9">
        <v>113746.95956209037</v>
      </c>
      <c r="AS198" s="9">
        <v>73584.582220312543</v>
      </c>
      <c r="AT198" s="9">
        <v>142816.89206985899</v>
      </c>
      <c r="AU198" s="9">
        <v>26134.147413452501</v>
      </c>
      <c r="AV198" s="9">
        <v>54445.541008999993</v>
      </c>
      <c r="AW198" s="9">
        <v>274497.95937877276</v>
      </c>
      <c r="AX198" s="9">
        <v>18197.480377929671</v>
      </c>
      <c r="AY198" s="9">
        <v>34911.185563858999</v>
      </c>
      <c r="AZ198" s="9">
        <v>67855.339079032594</v>
      </c>
      <c r="BA198" s="9">
        <v>131681.06730891374</v>
      </c>
      <c r="BB198" s="9">
        <v>2911684</v>
      </c>
      <c r="BC198" s="9">
        <v>74539.872646828342</v>
      </c>
      <c r="BD198" s="9">
        <v>-1.6277980787393842E-2</v>
      </c>
      <c r="BE198" s="9">
        <v>3.305692058539117E-2</v>
      </c>
      <c r="BF198" s="9">
        <v>351731.03039354359</v>
      </c>
      <c r="BG198" s="9">
        <v>652101.11623189808</v>
      </c>
      <c r="BH198" s="9">
        <v>348650.48513096804</v>
      </c>
      <c r="BI198" s="9">
        <v>0</v>
      </c>
      <c r="BJ198" s="9">
        <v>357551.24265194067</v>
      </c>
      <c r="BK198" s="9">
        <v>361435.07800117403</v>
      </c>
      <c r="BL198" s="9">
        <v>1271253.3675316174</v>
      </c>
      <c r="BM198" s="9">
        <v>158347.45828805247</v>
      </c>
      <c r="BN198" s="9">
        <v>4184160.553043487</v>
      </c>
      <c r="BO198" s="9">
        <v>72951.826070278796</v>
      </c>
      <c r="BP198" s="9">
        <v>8254.4715823590668</v>
      </c>
      <c r="BQ198" s="9">
        <v>11742.449188965198</v>
      </c>
      <c r="BR198" s="9">
        <v>5817.7003057500087</v>
      </c>
      <c r="BS198" s="9">
        <v>11857.341939893011</v>
      </c>
      <c r="BT198" s="9">
        <v>36329.07820460356</v>
      </c>
      <c r="BU198" s="9">
        <v>73901.097698492755</v>
      </c>
      <c r="BV198" s="9">
        <v>49728.690996348334</v>
      </c>
      <c r="BW198" s="9">
        <v>97500.888827350966</v>
      </c>
      <c r="BX198" s="9">
        <v>8176.1422049764324</v>
      </c>
      <c r="BY198" s="9">
        <v>17958.002287501044</v>
      </c>
      <c r="BZ198" s="9">
        <v>3173.6064234347541</v>
      </c>
      <c r="CA198" s="9">
        <v>14239.760166635057</v>
      </c>
      <c r="CB198" s="9">
        <v>8.9269999999999992E-3</v>
      </c>
      <c r="CC198" s="9">
        <v>31287.039091551273</v>
      </c>
      <c r="CD198" s="9">
        <v>17.282012095940026</v>
      </c>
      <c r="CE198" s="9">
        <v>10443.794576415678</v>
      </c>
      <c r="CF198" s="9">
        <v>127326.13864932375</v>
      </c>
      <c r="CG198" s="9">
        <v>3669.2575482114776</v>
      </c>
      <c r="CH198" s="9">
        <v>7401.0194689999998</v>
      </c>
      <c r="CI198" s="9">
        <v>9952.8983342617448</v>
      </c>
      <c r="CJ198" s="9">
        <v>26222.553942999999</v>
      </c>
      <c r="CK198" s="9">
        <v>78896.20099914055</v>
      </c>
      <c r="CL198" s="9">
        <v>168547.64297158297</v>
      </c>
      <c r="CM198" s="9">
        <v>264478.13010598707</v>
      </c>
      <c r="CN198" s="9">
        <v>63739.904644927941</v>
      </c>
      <c r="CO198" s="9">
        <v>134924.06955958297</v>
      </c>
      <c r="CP198" s="9">
        <v>48689.413388133638</v>
      </c>
      <c r="CQ198" s="9">
        <v>95930.487134404088</v>
      </c>
      <c r="CR198" s="9">
        <v>146745.93020640328</v>
      </c>
      <c r="CS198" s="9">
        <v>2.4544072948328166E-2</v>
      </c>
      <c r="CT198" s="9">
        <v>3.2233059603666403E-2</v>
      </c>
      <c r="CU198" s="9">
        <v>2.9518657451046648E-2</v>
      </c>
      <c r="CV198" s="9">
        <v>6.2691245615342783E-3</v>
      </c>
      <c r="CW198" s="9">
        <v>6.9999999999999999E-4</v>
      </c>
      <c r="CX198" s="9">
        <v>2.3775333680249089E-2</v>
      </c>
      <c r="CY198" s="9">
        <v>5.5164891654337911E-3</v>
      </c>
      <c r="CZ198" s="9">
        <v>3064723</v>
      </c>
      <c r="DA198" s="9">
        <v>2.5000000000000001E-2</v>
      </c>
      <c r="DB198" s="9">
        <v>3821098.9911525082</v>
      </c>
      <c r="DC198" s="9">
        <v>1710889.0938643599</v>
      </c>
      <c r="DD198" s="9">
        <v>1353754.5491594085</v>
      </c>
      <c r="DE198" s="9">
        <v>190891.63832203677</v>
      </c>
      <c r="DF198" s="9">
        <v>1745132.922</v>
      </c>
      <c r="DG198" s="9">
        <v>3.117995132740841E-2</v>
      </c>
      <c r="DH198" s="9">
        <v>153039</v>
      </c>
      <c r="DI198" s="9">
        <v>-762313.73430581461</v>
      </c>
      <c r="DJ198" s="9">
        <v>0.80717308925122333</v>
      </c>
      <c r="DK198" s="9">
        <v>0.8213232486226546</v>
      </c>
      <c r="DL198" s="9">
        <v>1.8150034554541832</v>
      </c>
      <c r="DM198" s="9">
        <v>1.4315225970547278</v>
      </c>
      <c r="DN198" s="9">
        <v>2.1243322890864924</v>
      </c>
      <c r="DO198" s="9">
        <v>1.853976646593499</v>
      </c>
      <c r="DP198" s="9">
        <v>2.2560454496268201</v>
      </c>
      <c r="DQ198" s="9">
        <v>2.0115456748818636</v>
      </c>
      <c r="DR198" s="9">
        <v>2.1963906494398855</v>
      </c>
      <c r="DS198" s="9">
        <v>2.197160536794672</v>
      </c>
      <c r="DT198" s="9">
        <v>2.0771707436632592</v>
      </c>
      <c r="DU198" s="9">
        <v>1.6377837414298637</v>
      </c>
      <c r="DV198" s="9">
        <v>2.1167912049946795</v>
      </c>
      <c r="DW198" s="9">
        <v>1.9702534998662322</v>
      </c>
      <c r="DX198" s="9">
        <v>1.2201201583225973</v>
      </c>
      <c r="DY198" s="9">
        <v>248033.33333333334</v>
      </c>
      <c r="DZ198" s="9">
        <v>0.02</v>
      </c>
      <c r="EA198" s="9">
        <v>0</v>
      </c>
      <c r="EB198" s="9">
        <v>4.6881829551709442E-2</v>
      </c>
      <c r="EC198" s="9">
        <v>4.7579329345271676E-2</v>
      </c>
      <c r="ED198" s="9">
        <v>4.5914003574209473E-2</v>
      </c>
      <c r="EE198" s="9">
        <v>2469.6090840020333</v>
      </c>
      <c r="EF198" s="9">
        <v>1.9377691238309056</v>
      </c>
      <c r="EG198" s="9">
        <v>1.190709842267484</v>
      </c>
      <c r="EH198" s="9">
        <v>1.4044858797891813</v>
      </c>
      <c r="EI198" s="9">
        <v>1.9184626024490785</v>
      </c>
      <c r="EJ198" s="9">
        <v>1.9406146825902959</v>
      </c>
      <c r="EK198" s="9">
        <v>6.6355007437053359E-3</v>
      </c>
      <c r="EL198" s="9">
        <v>2.0800972904090359E-2</v>
      </c>
      <c r="EM198" s="9">
        <v>2.9776499091315693E-2</v>
      </c>
      <c r="EN198" s="9">
        <v>9.1099628545546103E-3</v>
      </c>
      <c r="EO198" s="9">
        <v>1.2603990782309344</v>
      </c>
      <c r="EP198" s="9">
        <v>1.0065354572387795</v>
      </c>
      <c r="EQ198" s="9">
        <v>0.99982551994081947</v>
      </c>
      <c r="ER198" s="9">
        <v>0.99981267268694662</v>
      </c>
      <c r="ES198" s="9">
        <v>0.99697035039526105</v>
      </c>
      <c r="ET198" s="9">
        <v>1.1203866820436263</v>
      </c>
      <c r="EU198" s="9">
        <v>31.191117679531118</v>
      </c>
      <c r="EV198" s="9">
        <v>1.1164228794179605</v>
      </c>
      <c r="EW198" s="9">
        <v>5.0219896716627464E-3</v>
      </c>
      <c r="EX198" s="9">
        <v>210906.10489416315</v>
      </c>
      <c r="EY198" s="9">
        <v>0.1264252996179534</v>
      </c>
      <c r="EZ198" s="9">
        <v>1.0037509626019612</v>
      </c>
      <c r="FA198" s="9">
        <v>5.6428320496082707E-2</v>
      </c>
      <c r="FB198" s="9">
        <v>6.311630769230768E-3</v>
      </c>
      <c r="FC198" s="9">
        <v>-9.7753014775290767E-4</v>
      </c>
      <c r="FD198" s="9">
        <v>0.33391780807743299</v>
      </c>
      <c r="FE198" s="9">
        <v>5.2245177839753985E-2</v>
      </c>
      <c r="FF198" s="9">
        <v>4.9777659976612397E-2</v>
      </c>
      <c r="FG198" s="9">
        <v>1.9387209167444536E-2</v>
      </c>
      <c r="FH198" s="9">
        <v>1.9678130531139908E-2</v>
      </c>
      <c r="FI198" s="9">
        <v>3.8598955577254006E-2</v>
      </c>
      <c r="FJ198" s="9">
        <v>0.02</v>
      </c>
      <c r="FK198" s="9">
        <v>4.2499999999999989E-2</v>
      </c>
      <c r="FL198" s="9">
        <v>2.36490419173747E-2</v>
      </c>
      <c r="FM198" s="9">
        <v>1.9666008509343341E-2</v>
      </c>
      <c r="FN198" s="9">
        <v>0.17580045089346794</v>
      </c>
      <c r="FO198" s="9">
        <v>7.1415726685303133E-2</v>
      </c>
      <c r="FP198" s="9">
        <v>1.2048550180772601</v>
      </c>
      <c r="FQ198" s="9">
        <v>0</v>
      </c>
      <c r="FR198" s="9">
        <v>12824.226100768799</v>
      </c>
      <c r="FS198" s="9">
        <v>233300.84540441231</v>
      </c>
      <c r="FT198" s="9">
        <v>52083.521588576128</v>
      </c>
      <c r="FU198" s="9">
        <v>17693.221473940299</v>
      </c>
      <c r="FV198" s="9">
        <v>5940.6169462861899</v>
      </c>
      <c r="FW198" s="9">
        <v>80053.112590706063</v>
      </c>
      <c r="FX198" s="9">
        <v>6.0000000000000001E-3</v>
      </c>
      <c r="FY198" s="9">
        <v>5.0000000000000001E-3</v>
      </c>
      <c r="FZ198" s="9">
        <v>6278.8560887855101</v>
      </c>
      <c r="GA198" s="9">
        <v>3274.8450705963401</v>
      </c>
      <c r="GB198" s="9">
        <v>14924.0566898253</v>
      </c>
      <c r="GC198" s="9">
        <v>101164.21122513012</v>
      </c>
      <c r="GD198" s="9">
        <v>-637.44850050000332</v>
      </c>
      <c r="GE198" s="9">
        <v>95522.803636844605</v>
      </c>
      <c r="GF198" s="9">
        <v>0.93288870437944471</v>
      </c>
      <c r="GG198" s="9">
        <v>1.4618439476408394</v>
      </c>
      <c r="GH198" s="9">
        <v>7722.4552007245702</v>
      </c>
      <c r="GI198" s="9">
        <v>57406.600700156203</v>
      </c>
      <c r="GJ198" s="9">
        <v>25174.838097753302</v>
      </c>
      <c r="GK198" s="9">
        <v>57.66721775458344</v>
      </c>
      <c r="GL198" s="9">
        <v>56.821832310260703</v>
      </c>
      <c r="GM198" s="9">
        <v>5672.4985706117786</v>
      </c>
      <c r="GN198" s="9">
        <v>0.49108490715908426</v>
      </c>
      <c r="GO198" s="9">
        <v>2785.6784339089236</v>
      </c>
      <c r="GP198" s="9">
        <v>2.8333333333333335E-2</v>
      </c>
      <c r="GQ198" s="9">
        <v>2.6571428571428565E-2</v>
      </c>
      <c r="GR198" s="9">
        <v>2.1449909954602022</v>
      </c>
      <c r="GS198" s="9">
        <v>1.2416355963355163</v>
      </c>
      <c r="GT198" s="9">
        <v>3421846.8187376726</v>
      </c>
      <c r="GU198" s="9">
        <v>1.7987115783924972</v>
      </c>
      <c r="GV198" s="9">
        <v>1.2132944841560183</v>
      </c>
      <c r="GW198" s="9">
        <v>1.6424962649729924E-2</v>
      </c>
      <c r="GX198" s="9">
        <v>1.1701369666479404</v>
      </c>
      <c r="GY198" s="9">
        <v>3.7096592883834045E-3</v>
      </c>
      <c r="GZ198" s="9">
        <v>1.2464115295088882</v>
      </c>
      <c r="HA198" s="9">
        <v>4670.5117992204896</v>
      </c>
      <c r="HB198" s="9">
        <v>352511.124176996</v>
      </c>
      <c r="HC198" s="9">
        <v>44566.324492738298</v>
      </c>
      <c r="HD198" s="9">
        <v>31746.773445251754</v>
      </c>
      <c r="HE198" s="9">
        <v>446024.85010737198</v>
      </c>
      <c r="HF198" s="9">
        <v>734617.78071405296</v>
      </c>
      <c r="HG198" s="9">
        <v>1317491.0108858841</v>
      </c>
      <c r="HH198" s="9">
        <v>295845.1058795281</v>
      </c>
      <c r="HI198" s="9">
        <v>613925.03492127592</v>
      </c>
      <c r="HJ198" s="9">
        <v>296383.26824862324</v>
      </c>
      <c r="HK198" s="9">
        <v>572386.02074085223</v>
      </c>
      <c r="HL198" s="9">
        <v>1.3714827171652324</v>
      </c>
      <c r="HM198" s="9">
        <v>754.25961562783777</v>
      </c>
      <c r="HN198" s="9">
        <v>643503.13090896991</v>
      </c>
      <c r="HO198" s="9">
        <v>1206291.4392974032</v>
      </c>
      <c r="HP198" s="9">
        <v>556282.62747891317</v>
      </c>
      <c r="HQ198" s="9">
        <v>1097875.0547539843</v>
      </c>
      <c r="HR198" s="9">
        <v>1319906.3481184584</v>
      </c>
      <c r="HS198" s="9">
        <v>2504556.3261636398</v>
      </c>
      <c r="HT198" s="9">
        <v>1431578.6888485393</v>
      </c>
      <c r="HU198" s="9">
        <v>2612972.7107070582</v>
      </c>
      <c r="HV198" s="9">
        <v>13386.017664899919</v>
      </c>
      <c r="HW198" s="9">
        <v>25922.1</v>
      </c>
      <c r="HX198" s="9">
        <v>40143.443546577029</v>
      </c>
      <c r="HY198" s="9">
        <v>96772.9</v>
      </c>
      <c r="HZ198" s="9">
        <v>348916.16359218722</v>
      </c>
      <c r="IA198" s="9">
        <v>695096.53643228591</v>
      </c>
      <c r="IB198" s="9">
        <v>289389.74895708484</v>
      </c>
      <c r="IC198" s="9">
        <v>572401.53643228603</v>
      </c>
      <c r="ID198" s="9">
        <v>208370.86561169181</v>
      </c>
      <c r="IE198" s="9">
        <v>402778.5183216983</v>
      </c>
      <c r="IF198" s="9">
        <v>6279.9432452594165</v>
      </c>
      <c r="IG198" s="9">
        <v>11406.514999999999</v>
      </c>
      <c r="IH198" s="9">
        <v>113040.55356613237</v>
      </c>
      <c r="II198" s="9">
        <v>202893.47732900002</v>
      </c>
      <c r="IJ198" s="9">
        <v>286852.69873643114</v>
      </c>
      <c r="IK198" s="9">
        <v>530508.99043800007</v>
      </c>
      <c r="IL198" s="9">
        <v>97554.656838556111</v>
      </c>
      <c r="IM198" s="9">
        <v>197181.415775</v>
      </c>
      <c r="IN198" s="9">
        <v>65299.225737655841</v>
      </c>
      <c r="IO198" s="9">
        <v>119027.58233400001</v>
      </c>
      <c r="IP198" s="9">
        <v>354213.51676869573</v>
      </c>
      <c r="IQ198" s="9">
        <v>675782.44885940326</v>
      </c>
      <c r="IR198" s="9">
        <v>10057</v>
      </c>
      <c r="IS198" s="9">
        <v>209580.72828321345</v>
      </c>
      <c r="IT198" s="9">
        <v>393818.75926015142</v>
      </c>
      <c r="IU198" s="9">
        <v>37762.011094197333</v>
      </c>
      <c r="IV198" s="9">
        <v>80316.256677988393</v>
      </c>
      <c r="IW198" s="9">
        <v>46553.201371198127</v>
      </c>
      <c r="IX198" s="9">
        <v>98251.004802712327</v>
      </c>
      <c r="IY198" s="9">
        <v>21228.550083835351</v>
      </c>
      <c r="IZ198" s="9">
        <v>28811.546790788103</v>
      </c>
      <c r="JA198" s="9">
        <v>30920.418869672594</v>
      </c>
      <c r="JB198" s="9">
        <v>60573.482351408267</v>
      </c>
      <c r="JC198" s="9">
        <v>156114.43493056172</v>
      </c>
      <c r="JD198" s="9">
        <v>304433.73011795507</v>
      </c>
      <c r="JE198" s="9">
        <v>192</v>
      </c>
      <c r="JF198" s="9">
        <v>16</v>
      </c>
      <c r="JG198" s="9">
        <v>1</v>
      </c>
      <c r="JH198" s="9">
        <v>0</v>
      </c>
      <c r="JI198" s="9">
        <v>0</v>
      </c>
      <c r="JJ198" s="9">
        <v>0</v>
      </c>
      <c r="JK198" s="9">
        <v>0</v>
      </c>
      <c r="JL198" s="9">
        <v>0</v>
      </c>
      <c r="JM198" s="9">
        <v>0</v>
      </c>
      <c r="JN198" s="9">
        <v>0</v>
      </c>
      <c r="JO198" s="9">
        <v>0</v>
      </c>
      <c r="JP198" s="9">
        <v>0</v>
      </c>
      <c r="JQ198" s="9">
        <v>0</v>
      </c>
      <c r="JR198" s="9">
        <v>0</v>
      </c>
      <c r="JS198" s="9">
        <v>0</v>
      </c>
      <c r="JT198" s="9">
        <v>0</v>
      </c>
      <c r="JU198" s="9">
        <v>0</v>
      </c>
      <c r="JV198" s="9">
        <v>0</v>
      </c>
      <c r="JW198" s="9">
        <v>0</v>
      </c>
      <c r="JX198" s="9">
        <v>0</v>
      </c>
      <c r="JY198" s="9">
        <v>0.35000000000000098</v>
      </c>
      <c r="JZ198" s="9">
        <v>1</v>
      </c>
      <c r="KA198" s="9">
        <v>1</v>
      </c>
      <c r="KB198" s="9">
        <v>0.75</v>
      </c>
      <c r="KC198" s="9">
        <v>-0.25</v>
      </c>
      <c r="KD198" s="9">
        <v>-0.25</v>
      </c>
      <c r="KE198" s="9">
        <v>-0.25</v>
      </c>
      <c r="KF198" s="9">
        <v>1</v>
      </c>
      <c r="KG198" s="9">
        <v>0</v>
      </c>
      <c r="KH198" s="9">
        <v>0</v>
      </c>
      <c r="KI198" s="9">
        <v>0</v>
      </c>
      <c r="KJ198" s="9">
        <v>1</v>
      </c>
      <c r="KK198" s="9">
        <v>1</v>
      </c>
      <c r="KL198" s="9">
        <v>1</v>
      </c>
      <c r="KM198" s="9">
        <v>1</v>
      </c>
      <c r="KN198" s="9">
        <v>0</v>
      </c>
      <c r="KO198" s="9">
        <v>0</v>
      </c>
      <c r="KP198" s="9">
        <v>0</v>
      </c>
      <c r="KQ198" s="7">
        <v>0</v>
      </c>
      <c r="KR198" s="7">
        <v>0</v>
      </c>
      <c r="KS198" s="7">
        <v>0</v>
      </c>
      <c r="KT198" s="7">
        <v>0</v>
      </c>
      <c r="KU198" s="7">
        <v>0</v>
      </c>
      <c r="KV198" s="7">
        <v>0</v>
      </c>
      <c r="KW198" s="7">
        <v>0</v>
      </c>
      <c r="KX198" s="7">
        <v>0</v>
      </c>
      <c r="KY198" s="7">
        <v>0</v>
      </c>
      <c r="KZ198" s="7">
        <v>0</v>
      </c>
      <c r="LA198" s="7">
        <v>0</v>
      </c>
      <c r="LB198" s="7">
        <v>0</v>
      </c>
      <c r="LC198" s="7">
        <v>0</v>
      </c>
      <c r="LD198" s="7">
        <v>0</v>
      </c>
      <c r="LE198" s="7">
        <v>0</v>
      </c>
      <c r="LF198" s="7">
        <v>0</v>
      </c>
      <c r="LG198" s="7">
        <v>0</v>
      </c>
      <c r="LH198" s="7">
        <v>0</v>
      </c>
      <c r="LI198" s="7">
        <v>0</v>
      </c>
      <c r="LJ198" s="7">
        <v>0</v>
      </c>
      <c r="LK198" s="7">
        <v>0</v>
      </c>
      <c r="LL198" s="7">
        <v>0</v>
      </c>
      <c r="LM198" s="7">
        <v>0</v>
      </c>
      <c r="LN198" s="7">
        <v>0</v>
      </c>
      <c r="LO198" s="7">
        <v>0</v>
      </c>
      <c r="LP198" s="7">
        <v>0</v>
      </c>
      <c r="LQ198" s="7">
        <v>0</v>
      </c>
      <c r="LR198" s="7">
        <v>0</v>
      </c>
      <c r="LS198" s="7">
        <v>0</v>
      </c>
      <c r="LT198" s="7">
        <v>0</v>
      </c>
      <c r="LU198" s="7">
        <v>0</v>
      </c>
      <c r="LV198" s="7">
        <v>0</v>
      </c>
      <c r="LW198" s="7">
        <v>0</v>
      </c>
      <c r="LX198" s="7">
        <v>0</v>
      </c>
      <c r="LY198" s="7">
        <v>0</v>
      </c>
      <c r="LZ198" s="7">
        <v>0</v>
      </c>
      <c r="MA198" s="7">
        <v>0</v>
      </c>
      <c r="MB198" s="7">
        <v>0</v>
      </c>
      <c r="MC198" s="7">
        <v>0</v>
      </c>
      <c r="MD198" s="7">
        <v>0</v>
      </c>
      <c r="ME198" s="7">
        <v>0</v>
      </c>
      <c r="MF198" s="7">
        <v>0</v>
      </c>
      <c r="MG198" s="7">
        <v>0</v>
      </c>
      <c r="MH198" s="7">
        <v>0</v>
      </c>
      <c r="MI198" s="7">
        <v>0</v>
      </c>
      <c r="MJ198" s="7">
        <v>0</v>
      </c>
      <c r="MK198" s="7">
        <v>0</v>
      </c>
      <c r="ML198" s="7">
        <v>0</v>
      </c>
      <c r="MM198" s="7">
        <v>0</v>
      </c>
      <c r="MN198" s="7">
        <v>0</v>
      </c>
      <c r="MO198" s="7">
        <v>0</v>
      </c>
      <c r="MP198" s="7">
        <v>0</v>
      </c>
      <c r="MQ198" s="7">
        <v>0</v>
      </c>
      <c r="MR198" s="7">
        <v>0</v>
      </c>
      <c r="MS198" s="7">
        <v>0</v>
      </c>
      <c r="MT198" s="7">
        <v>0</v>
      </c>
      <c r="MU198" s="11">
        <v>0.3</v>
      </c>
      <c r="MV198" s="1">
        <v>4.1260000000000003E-3</v>
      </c>
      <c r="MW198" s="1">
        <v>-2.6126615944862801E-2</v>
      </c>
    </row>
    <row r="199" spans="1:361" x14ac:dyDescent="0.25">
      <c r="A199" s="5" t="s">
        <v>559</v>
      </c>
      <c r="B199" s="9">
        <v>0.18231941527426326</v>
      </c>
      <c r="C199" s="9">
        <v>40.06666666666667</v>
      </c>
      <c r="D199" s="9">
        <v>40.238999438359699</v>
      </c>
      <c r="E199" s="9">
        <v>39.174999999999997</v>
      </c>
      <c r="F199" s="9">
        <v>-4337.8277804176178</v>
      </c>
      <c r="G199" s="9">
        <v>-51902.841212916159</v>
      </c>
      <c r="H199" s="9">
        <v>51413.013432498541</v>
      </c>
      <c r="I199" s="9">
        <v>-489.82778041761776</v>
      </c>
      <c r="J199" s="9">
        <v>2.2036800680706223</v>
      </c>
      <c r="K199" s="9">
        <v>548</v>
      </c>
      <c r="L199" s="9">
        <v>8.6631254121100395E-3</v>
      </c>
      <c r="M199" s="9">
        <v>-4396</v>
      </c>
      <c r="N199" s="9">
        <v>198478.69418489584</v>
      </c>
      <c r="O199" s="9">
        <v>0.01</v>
      </c>
      <c r="P199" s="9">
        <v>42160.772066241298</v>
      </c>
      <c r="Q199" s="9">
        <v>34783.658905120043</v>
      </c>
      <c r="R199" s="9">
        <v>362896.52187506633</v>
      </c>
      <c r="S199" s="9">
        <v>1.8554722843436848</v>
      </c>
      <c r="T199" s="9">
        <v>1.8355503949468244</v>
      </c>
      <c r="U199" s="9">
        <v>357503.34974207112</v>
      </c>
      <c r="V199" s="9">
        <v>151545.96409128199</v>
      </c>
      <c r="W199" s="9">
        <v>696992.11533306097</v>
      </c>
      <c r="X199" s="9">
        <v>1.0910475441508668E-2</v>
      </c>
      <c r="Y199" s="9">
        <v>1.5748803230669649E-2</v>
      </c>
      <c r="Z199" s="9">
        <v>8.9174361031077645E-3</v>
      </c>
      <c r="AA199" s="9">
        <v>6.0757022435010645E-3</v>
      </c>
      <c r="AB199" s="9">
        <v>2076582.5818529956</v>
      </c>
      <c r="AC199" s="9">
        <v>15381.1200025786</v>
      </c>
      <c r="AD199" s="9">
        <v>0</v>
      </c>
      <c r="AE199" s="9">
        <v>1.48043555409593</v>
      </c>
      <c r="AF199" s="9">
        <v>198066.66666666666</v>
      </c>
      <c r="AG199" s="9">
        <v>7935871.111111111</v>
      </c>
      <c r="AH199" s="9">
        <v>7678230.0857433677</v>
      </c>
      <c r="AI199" s="9">
        <v>195998.21533486582</v>
      </c>
      <c r="AJ199" s="9">
        <v>0.33741487574527895</v>
      </c>
      <c r="AK199" s="9">
        <v>1.5758452430568337</v>
      </c>
      <c r="AL199" s="9">
        <v>1.6463066961284856</v>
      </c>
      <c r="AM199" s="9">
        <v>162168.71627774896</v>
      </c>
      <c r="AN199" s="9">
        <v>0</v>
      </c>
      <c r="AO199" s="9">
        <v>0</v>
      </c>
      <c r="AP199" s="9">
        <v>28442.288408315962</v>
      </c>
      <c r="AQ199" s="9">
        <v>57570.268823999999</v>
      </c>
      <c r="AR199" s="9">
        <v>133726.42786943298</v>
      </c>
      <c r="AS199" s="9">
        <v>74861.587438497416</v>
      </c>
      <c r="AT199" s="9">
        <v>150403.62543275213</v>
      </c>
      <c r="AU199" s="9">
        <v>28965.1668759768</v>
      </c>
      <c r="AV199" s="9">
        <v>61131.765102999998</v>
      </c>
      <c r="AW199" s="9">
        <v>320083.64176323736</v>
      </c>
      <c r="AX199" s="9">
        <v>15829.522084192278</v>
      </c>
      <c r="AY199" s="9">
        <v>31701.591505752134</v>
      </c>
      <c r="AZ199" s="9">
        <v>86771.771975439726</v>
      </c>
      <c r="BA199" s="9">
        <v>169680.0163304852</v>
      </c>
      <c r="BB199" s="9">
        <v>3017968</v>
      </c>
      <c r="BC199" s="9">
        <v>77442.947424406986</v>
      </c>
      <c r="BD199" s="9">
        <v>2.1909849437758089E-2</v>
      </c>
      <c r="BE199" s="9">
        <v>3.6699742135713698E-2</v>
      </c>
      <c r="BF199" s="9">
        <v>374485.63208967954</v>
      </c>
      <c r="BG199" s="9">
        <v>696502.28755264333</v>
      </c>
      <c r="BH199" s="9">
        <v>348800.17663775885</v>
      </c>
      <c r="BI199" s="9">
        <v>25000</v>
      </c>
      <c r="BJ199" s="9">
        <v>366456.62266169256</v>
      </c>
      <c r="BK199" s="9">
        <v>363353.71578053501</v>
      </c>
      <c r="BL199" s="9">
        <v>1314426.3587816274</v>
      </c>
      <c r="BM199" s="9">
        <v>166536.41214782375</v>
      </c>
      <c r="BN199" s="9">
        <v>4231606.8266142216</v>
      </c>
      <c r="BO199" s="9">
        <v>85182.047660240569</v>
      </c>
      <c r="BP199" s="9">
        <v>11532.285442432034</v>
      </c>
      <c r="BQ199" s="9">
        <v>15898.35264163471</v>
      </c>
      <c r="BR199" s="9">
        <v>9077.6203179686581</v>
      </c>
      <c r="BS199" s="9">
        <v>18219.131964355922</v>
      </c>
      <c r="BT199" s="9">
        <v>41585.45758745302</v>
      </c>
      <c r="BU199" s="9">
        <v>83562.568317708821</v>
      </c>
      <c r="BV199" s="9">
        <v>60949.715958272696</v>
      </c>
      <c r="BW199" s="9">
        <v>117680.05292369946</v>
      </c>
      <c r="BX199" s="9">
        <v>10132.801612776882</v>
      </c>
      <c r="BY199" s="9">
        <v>22509.038851535843</v>
      </c>
      <c r="BZ199" s="9">
        <v>7524.2469966837634</v>
      </c>
      <c r="CA199" s="9">
        <v>13468.676147064933</v>
      </c>
      <c r="CB199" s="9">
        <v>8.9269999999999992E-3</v>
      </c>
      <c r="CC199" s="9">
        <v>30009.538488495164</v>
      </c>
      <c r="CD199" s="9">
        <v>-5.0916438651786695</v>
      </c>
      <c r="CE199" s="9">
        <v>-2639.4489535596495</v>
      </c>
      <c r="CF199" s="9">
        <v>151420.71339829147</v>
      </c>
      <c r="CG199" s="9">
        <v>4652.6194436227006</v>
      </c>
      <c r="CH199" s="9">
        <v>9321.567919000001</v>
      </c>
      <c r="CI199" s="9">
        <v>10183.397835152487</v>
      </c>
      <c r="CJ199" s="9">
        <v>29103.156092000001</v>
      </c>
      <c r="CK199" s="9">
        <v>92093.068899484235</v>
      </c>
      <c r="CL199" s="9">
        <v>202306.46664566829</v>
      </c>
      <c r="CM199" s="9">
        <v>320573.469543655</v>
      </c>
      <c r="CN199" s="9">
        <v>75787.826583003349</v>
      </c>
      <c r="CO199" s="9">
        <v>163881.74263466831</v>
      </c>
      <c r="CP199" s="9">
        <v>59689.272764566245</v>
      </c>
      <c r="CQ199" s="9">
        <v>118267.00289798666</v>
      </c>
      <c r="CR199" s="9">
        <v>170198.63026373048</v>
      </c>
      <c r="CS199" s="9">
        <v>2.2965138167306387E-2</v>
      </c>
      <c r="CT199" s="9">
        <v>3.2854448052444862E-2</v>
      </c>
      <c r="CU199" s="9">
        <v>3.0663530304697817E-2</v>
      </c>
      <c r="CV199" s="9">
        <v>7.6392494252019993E-3</v>
      </c>
      <c r="CW199" s="9">
        <v>0</v>
      </c>
      <c r="CX199" s="9">
        <v>2.2164569844872695E-2</v>
      </c>
      <c r="CY199" s="9">
        <v>7.6190990780706791E-3</v>
      </c>
      <c r="CZ199" s="9">
        <v>3205077</v>
      </c>
      <c r="DA199" s="9">
        <v>2.5000000000000001E-2</v>
      </c>
      <c r="DB199" s="9">
        <v>3851207.3792980695</v>
      </c>
      <c r="DC199" s="9">
        <v>1738097.47816103</v>
      </c>
      <c r="DD199" s="9">
        <v>1355999.9138235692</v>
      </c>
      <c r="DE199" s="9">
        <v>202058.47343676776</v>
      </c>
      <c r="DF199" s="9">
        <v>1784718.7736666668</v>
      </c>
      <c r="DG199" s="9">
        <v>3.1892429872960051E-2</v>
      </c>
      <c r="DH199" s="9">
        <v>187109</v>
      </c>
      <c r="DI199" s="9">
        <v>-762156.22307136818</v>
      </c>
      <c r="DJ199" s="9">
        <v>0.82942115885667167</v>
      </c>
      <c r="DK199" s="9">
        <v>0.81755955229521682</v>
      </c>
      <c r="DL199" s="9">
        <v>1.8283903134560355</v>
      </c>
      <c r="DM199" s="9">
        <v>1.4531225276660813</v>
      </c>
      <c r="DN199" s="9">
        <v>2.1504400037250906</v>
      </c>
      <c r="DO199" s="9">
        <v>1.8598905481795607</v>
      </c>
      <c r="DP199" s="9">
        <v>2.2778497812054899</v>
      </c>
      <c r="DQ199" s="9">
        <v>1.9980575125710685</v>
      </c>
      <c r="DR199" s="9">
        <v>2.2214032911838748</v>
      </c>
      <c r="DS199" s="9">
        <v>2.2280986015863768</v>
      </c>
      <c r="DT199" s="9">
        <v>2.1171044723612571</v>
      </c>
      <c r="DU199" s="9">
        <v>1.7359476860758891</v>
      </c>
      <c r="DV199" s="9">
        <v>2.1623755426629616</v>
      </c>
      <c r="DW199" s="9">
        <v>1.9813778493242813</v>
      </c>
      <c r="DX199" s="9">
        <v>1.3600284768744695</v>
      </c>
      <c r="DY199" s="9">
        <v>247633.33333333334</v>
      </c>
      <c r="DZ199" s="9">
        <v>0.02</v>
      </c>
      <c r="EA199" s="9">
        <v>0</v>
      </c>
      <c r="EB199" s="9">
        <v>4.7188976086740823E-2</v>
      </c>
      <c r="EC199" s="9">
        <v>4.8249322210584561E-2</v>
      </c>
      <c r="ED199" s="9">
        <v>4.6275880835638793E-2</v>
      </c>
      <c r="EE199" s="9">
        <v>-12861.228956287145</v>
      </c>
      <c r="EF199" s="9">
        <v>1.9737693502797726</v>
      </c>
      <c r="EG199" s="9">
        <v>1.22948427030629</v>
      </c>
      <c r="EH199" s="9">
        <v>1.4256121701860462</v>
      </c>
      <c r="EI199" s="9">
        <v>2.002687847247774</v>
      </c>
      <c r="EJ199" s="9">
        <v>1.9554748332039618</v>
      </c>
      <c r="EK199" s="9">
        <v>6.6355007437053359E-3</v>
      </c>
      <c r="EL199" s="9">
        <v>2.092864384447117E-2</v>
      </c>
      <c r="EM199" s="9">
        <v>2.6158716229932922E-2</v>
      </c>
      <c r="EN199" s="9">
        <v>2.0077953260801071E-2</v>
      </c>
      <c r="EO199" s="9">
        <v>1.2603990782309344</v>
      </c>
      <c r="EP199" s="9">
        <v>0.99893915887763018</v>
      </c>
      <c r="EQ199" s="9">
        <v>0.99990256937231115</v>
      </c>
      <c r="ER199" s="9">
        <v>0.99764521987850407</v>
      </c>
      <c r="ES199" s="9">
        <v>0.99298136931814995</v>
      </c>
      <c r="ET199" s="9">
        <v>1.1382951940013106</v>
      </c>
      <c r="EU199" s="9">
        <v>31.451234472002444</v>
      </c>
      <c r="EV199" s="9">
        <v>1.1266591973511231</v>
      </c>
      <c r="EW199" s="9">
        <v>5.5665005629377791E-3</v>
      </c>
      <c r="EX199" s="9">
        <v>222847.96770574586</v>
      </c>
      <c r="EY199" s="9">
        <v>0.12766536581277804</v>
      </c>
      <c r="EZ199" s="9">
        <v>1.0046980629846132</v>
      </c>
      <c r="FA199" s="9">
        <v>5.6776650410873493E-2</v>
      </c>
      <c r="FB199" s="9">
        <v>6.6727000000000002E-3</v>
      </c>
      <c r="FC199" s="9">
        <v>-9.1521379310878915E-4</v>
      </c>
      <c r="FD199" s="9">
        <v>0.33051431444157925</v>
      </c>
      <c r="FE199" s="9">
        <v>5.3702250160451888E-2</v>
      </c>
      <c r="FF199" s="9">
        <v>5.135170295214115E-2</v>
      </c>
      <c r="FG199" s="9">
        <v>2.0184646682131775E-2</v>
      </c>
      <c r="FH199" s="9">
        <v>2.0072673611850018E-2</v>
      </c>
      <c r="FI199" s="9">
        <v>3.8516471984829923E-2</v>
      </c>
      <c r="FJ199" s="9">
        <v>0.02</v>
      </c>
      <c r="FK199" s="9">
        <v>4.2499999999999989E-2</v>
      </c>
      <c r="FL199" s="9">
        <v>2.2641923808221064E-2</v>
      </c>
      <c r="FM199" s="9">
        <v>1.7568794416615206E-2</v>
      </c>
      <c r="FN199" s="9">
        <v>0.17260329573047675</v>
      </c>
      <c r="FO199" s="9">
        <v>7.198028736731435E-2</v>
      </c>
      <c r="FP199" s="9">
        <v>1.2124411981855259</v>
      </c>
      <c r="FQ199" s="9">
        <v>0</v>
      </c>
      <c r="FR199" s="9">
        <v>12236.705500714599</v>
      </c>
      <c r="FS199" s="9">
        <v>260298.00655363718</v>
      </c>
      <c r="FT199" s="9">
        <v>61781.880507418042</v>
      </c>
      <c r="FU199" s="9">
        <v>16653.554843239101</v>
      </c>
      <c r="FV199" s="9">
        <v>13984.340375522999</v>
      </c>
      <c r="FW199" s="9">
        <v>89054.898894608079</v>
      </c>
      <c r="FX199" s="9">
        <v>6.0000000000000001E-3</v>
      </c>
      <c r="FY199" s="9">
        <v>5.0000000000000001E-3</v>
      </c>
      <c r="FZ199" s="9">
        <v>5972.9539144770697</v>
      </c>
      <c r="GA199" s="9">
        <v>3877.0803757492399</v>
      </c>
      <c r="GB199" s="9">
        <v>18201.0878112809</v>
      </c>
      <c r="GC199" s="9">
        <v>109461.22715161106</v>
      </c>
      <c r="GD199" s="9">
        <v>-637.44850050000332</v>
      </c>
      <c r="GE199" s="9">
        <v>104125.721737634</v>
      </c>
      <c r="GF199" s="9">
        <v>0.93229662307518557</v>
      </c>
      <c r="GG199" s="9">
        <v>1.4790981567391193</v>
      </c>
      <c r="GH199" s="9">
        <v>8216.6753985636806</v>
      </c>
      <c r="GI199" s="9">
        <v>62637.135684763503</v>
      </c>
      <c r="GJ199" s="9">
        <v>27266.904912906699</v>
      </c>
      <c r="GK199" s="9">
        <v>58.338874786566933</v>
      </c>
      <c r="GL199" s="9">
        <v>57.056796678208109</v>
      </c>
      <c r="GM199" s="9">
        <v>7325.6596382071657</v>
      </c>
      <c r="GN199" s="9">
        <v>0.49108490715908426</v>
      </c>
      <c r="GO199" s="9">
        <v>3597.5208833080169</v>
      </c>
      <c r="GP199" s="9">
        <v>3.5666666666666666E-2</v>
      </c>
      <c r="GQ199" s="9">
        <v>2.5702380952380956E-2</v>
      </c>
      <c r="GR199" s="9">
        <v>2.1841905589891817</v>
      </c>
      <c r="GS199" s="9">
        <v>1.2562869226612954</v>
      </c>
      <c r="GT199" s="9">
        <v>3469450.6035428531</v>
      </c>
      <c r="GU199" s="9">
        <v>1.7883413556979624</v>
      </c>
      <c r="GV199" s="9">
        <v>1.2199339307775567</v>
      </c>
      <c r="GW199" s="9">
        <v>1.9484329976705794E-2</v>
      </c>
      <c r="GX199" s="9">
        <v>1.1833530318701353</v>
      </c>
      <c r="GY199" s="9">
        <v>4.2253819435116302E-3</v>
      </c>
      <c r="GZ199" s="9">
        <v>1.2529416480390636</v>
      </c>
      <c r="HA199" s="9">
        <v>3606.0321386791102</v>
      </c>
      <c r="HB199" s="9">
        <v>378810.72596673702</v>
      </c>
      <c r="HC199" s="9">
        <v>48361.009904347498</v>
      </c>
      <c r="HD199" s="9">
        <v>34449.913527579803</v>
      </c>
      <c r="HE199" s="9">
        <v>476536.06095931295</v>
      </c>
      <c r="HF199" s="9">
        <v>734617.78071405296</v>
      </c>
      <c r="HG199" s="9">
        <v>1317491.0108858841</v>
      </c>
      <c r="HH199" s="9">
        <v>295845.1058795281</v>
      </c>
      <c r="HI199" s="9">
        <v>613925.03492127592</v>
      </c>
      <c r="HJ199" s="9">
        <v>296383.26824862324</v>
      </c>
      <c r="HK199" s="9">
        <v>572386.02074085223</v>
      </c>
      <c r="HL199" s="9">
        <v>1.3714827171652324</v>
      </c>
      <c r="HM199" s="9">
        <v>754.25961562783777</v>
      </c>
      <c r="HN199" s="9">
        <v>643503.13090896991</v>
      </c>
      <c r="HO199" s="9">
        <v>1206291.4392974032</v>
      </c>
      <c r="HP199" s="9">
        <v>556282.62747891317</v>
      </c>
      <c r="HQ199" s="9">
        <v>1097875.0547539843</v>
      </c>
      <c r="HR199" s="9">
        <v>1319906.3481184584</v>
      </c>
      <c r="HS199" s="9">
        <v>2504556.3261636398</v>
      </c>
      <c r="HT199" s="9">
        <v>1431578.6888485393</v>
      </c>
      <c r="HU199" s="9">
        <v>2612972.7107070582</v>
      </c>
      <c r="HV199" s="9">
        <v>13386.017664899919</v>
      </c>
      <c r="HW199" s="9">
        <v>25922.1</v>
      </c>
      <c r="HX199" s="9">
        <v>40143.443546577029</v>
      </c>
      <c r="HY199" s="9">
        <v>96772.9</v>
      </c>
      <c r="HZ199" s="9">
        <v>348916.16359218722</v>
      </c>
      <c r="IA199" s="9">
        <v>695096.53643228591</v>
      </c>
      <c r="IB199" s="9">
        <v>289389.74895708484</v>
      </c>
      <c r="IC199" s="9">
        <v>572401.53643228603</v>
      </c>
      <c r="ID199" s="9">
        <v>208370.86561169181</v>
      </c>
      <c r="IE199" s="9">
        <v>402778.5183216983</v>
      </c>
      <c r="IF199" s="9">
        <v>6279.9432452594165</v>
      </c>
      <c r="IG199" s="9">
        <v>11406.514999999999</v>
      </c>
      <c r="IH199" s="9">
        <v>113040.55356613237</v>
      </c>
      <c r="II199" s="9">
        <v>202893.47732900002</v>
      </c>
      <c r="IJ199" s="9">
        <v>286852.69873643114</v>
      </c>
      <c r="IK199" s="9">
        <v>530508.99043800007</v>
      </c>
      <c r="IL199" s="9">
        <v>97554.656838556111</v>
      </c>
      <c r="IM199" s="9">
        <v>197181.415775</v>
      </c>
      <c r="IN199" s="9">
        <v>65299.225737655841</v>
      </c>
      <c r="IO199" s="9">
        <v>119027.58233400001</v>
      </c>
      <c r="IP199" s="9">
        <v>354213.51676869573</v>
      </c>
      <c r="IQ199" s="9">
        <v>675782.44885940326</v>
      </c>
      <c r="IR199" s="9">
        <v>10057</v>
      </c>
      <c r="IS199" s="9">
        <v>209580.72828321345</v>
      </c>
      <c r="IT199" s="9">
        <v>393818.75926015142</v>
      </c>
      <c r="IU199" s="9">
        <v>37762.011094197333</v>
      </c>
      <c r="IV199" s="9">
        <v>80316.256677988393</v>
      </c>
      <c r="IW199" s="9">
        <v>46553.201371198127</v>
      </c>
      <c r="IX199" s="9">
        <v>98251.004802712327</v>
      </c>
      <c r="IY199" s="9">
        <v>21228.550083835351</v>
      </c>
      <c r="IZ199" s="9">
        <v>28811.546790788103</v>
      </c>
      <c r="JA199" s="9">
        <v>30920.418869672594</v>
      </c>
      <c r="JB199" s="9">
        <v>60573.482351408267</v>
      </c>
      <c r="JC199" s="9">
        <v>156114.43493056172</v>
      </c>
      <c r="JD199" s="9">
        <v>304433.73011795507</v>
      </c>
      <c r="JE199" s="9">
        <v>193</v>
      </c>
      <c r="JF199" s="9">
        <v>16</v>
      </c>
      <c r="JG199" s="9">
        <v>1</v>
      </c>
      <c r="JH199" s="9">
        <v>0</v>
      </c>
      <c r="JI199" s="9">
        <v>0</v>
      </c>
      <c r="JJ199" s="9">
        <v>0</v>
      </c>
      <c r="JK199" s="9">
        <v>0</v>
      </c>
      <c r="JL199" s="9">
        <v>0</v>
      </c>
      <c r="JM199" s="9">
        <v>0</v>
      </c>
      <c r="JN199" s="9">
        <v>0</v>
      </c>
      <c r="JO199" s="9">
        <v>0</v>
      </c>
      <c r="JP199" s="9">
        <v>0</v>
      </c>
      <c r="JQ199" s="9">
        <v>0</v>
      </c>
      <c r="JR199" s="9">
        <v>0</v>
      </c>
      <c r="JS199" s="9">
        <v>0</v>
      </c>
      <c r="JT199" s="9">
        <v>0</v>
      </c>
      <c r="JU199" s="9">
        <v>0</v>
      </c>
      <c r="JV199" s="9">
        <v>0</v>
      </c>
      <c r="JW199" s="9">
        <v>0</v>
      </c>
      <c r="JX199" s="9">
        <v>0</v>
      </c>
      <c r="JY199" s="9">
        <v>0.30000000000000099</v>
      </c>
      <c r="JZ199" s="9">
        <v>1</v>
      </c>
      <c r="KA199" s="9">
        <v>1</v>
      </c>
      <c r="KB199" s="9">
        <v>-0.25</v>
      </c>
      <c r="KC199" s="9">
        <v>0.75</v>
      </c>
      <c r="KD199" s="9">
        <v>-0.25</v>
      </c>
      <c r="KE199" s="9">
        <v>-0.25</v>
      </c>
      <c r="KF199" s="9">
        <v>0</v>
      </c>
      <c r="KG199" s="9">
        <v>1</v>
      </c>
      <c r="KH199" s="9">
        <v>0</v>
      </c>
      <c r="KI199" s="9">
        <v>0</v>
      </c>
      <c r="KJ199" s="9">
        <v>0</v>
      </c>
      <c r="KK199" s="9">
        <v>1</v>
      </c>
      <c r="KL199" s="9">
        <v>1</v>
      </c>
      <c r="KM199" s="9">
        <v>1</v>
      </c>
      <c r="KN199" s="9">
        <v>1</v>
      </c>
      <c r="KO199" s="9">
        <v>0</v>
      </c>
      <c r="KP199" s="9">
        <v>0</v>
      </c>
      <c r="KQ199" s="7">
        <v>0</v>
      </c>
      <c r="KR199" s="7">
        <v>0</v>
      </c>
      <c r="KS199" s="7">
        <v>0</v>
      </c>
      <c r="KT199" s="7">
        <v>0</v>
      </c>
      <c r="KU199" s="7">
        <v>0</v>
      </c>
      <c r="KV199" s="7">
        <v>0</v>
      </c>
      <c r="KW199" s="7">
        <v>0</v>
      </c>
      <c r="KX199" s="7">
        <v>0</v>
      </c>
      <c r="KY199" s="7">
        <v>0</v>
      </c>
      <c r="KZ199" s="7">
        <v>0</v>
      </c>
      <c r="LA199" s="7">
        <v>0</v>
      </c>
      <c r="LB199" s="7">
        <v>0</v>
      </c>
      <c r="LC199" s="7">
        <v>0</v>
      </c>
      <c r="LD199" s="7">
        <v>0</v>
      </c>
      <c r="LE199" s="7">
        <v>0</v>
      </c>
      <c r="LF199" s="7">
        <v>0</v>
      </c>
      <c r="LG199" s="7">
        <v>0</v>
      </c>
      <c r="LH199" s="7">
        <v>0</v>
      </c>
      <c r="LI199" s="7">
        <v>0</v>
      </c>
      <c r="LJ199" s="7">
        <v>0</v>
      </c>
      <c r="LK199" s="7">
        <v>0</v>
      </c>
      <c r="LL199" s="7">
        <v>0</v>
      </c>
      <c r="LM199" s="7">
        <v>0</v>
      </c>
      <c r="LN199" s="7">
        <v>0</v>
      </c>
      <c r="LO199" s="7">
        <v>0</v>
      </c>
      <c r="LP199" s="7">
        <v>0</v>
      </c>
      <c r="LQ199" s="7">
        <v>0</v>
      </c>
      <c r="LR199" s="7">
        <v>0</v>
      </c>
      <c r="LS199" s="7">
        <v>0</v>
      </c>
      <c r="LT199" s="7">
        <v>0</v>
      </c>
      <c r="LU199" s="7">
        <v>0</v>
      </c>
      <c r="LV199" s="7">
        <v>0</v>
      </c>
      <c r="LW199" s="7">
        <v>0</v>
      </c>
      <c r="LX199" s="7">
        <v>0</v>
      </c>
      <c r="LY199" s="7">
        <v>0</v>
      </c>
      <c r="LZ199" s="7">
        <v>0</v>
      </c>
      <c r="MA199" s="7">
        <v>0</v>
      </c>
      <c r="MB199" s="7">
        <v>0</v>
      </c>
      <c r="MC199" s="7">
        <v>0</v>
      </c>
      <c r="MD199" s="7">
        <v>0</v>
      </c>
      <c r="ME199" s="7">
        <v>0</v>
      </c>
      <c r="MF199" s="7">
        <v>0</v>
      </c>
      <c r="MG199" s="7">
        <v>0</v>
      </c>
      <c r="MH199" s="7">
        <v>0</v>
      </c>
      <c r="MI199" s="7">
        <v>0</v>
      </c>
      <c r="MJ199" s="7">
        <v>0</v>
      </c>
      <c r="MK199" s="7">
        <v>0</v>
      </c>
      <c r="ML199" s="7">
        <v>0</v>
      </c>
      <c r="MM199" s="7">
        <v>0</v>
      </c>
      <c r="MN199" s="7">
        <v>0</v>
      </c>
      <c r="MO199" s="7">
        <v>0</v>
      </c>
      <c r="MP199" s="7">
        <v>0</v>
      </c>
      <c r="MQ199" s="7">
        <v>0</v>
      </c>
      <c r="MR199" s="7">
        <v>0</v>
      </c>
      <c r="MS199" s="7">
        <v>0</v>
      </c>
      <c r="MT199" s="7">
        <v>0</v>
      </c>
      <c r="MU199" s="11">
        <v>0.3</v>
      </c>
      <c r="MV199" s="1">
        <v>4.1260000000000003E-3</v>
      </c>
      <c r="MW199" s="1">
        <v>-2.6126615944862801E-2</v>
      </c>
    </row>
    <row r="200" spans="1:361" x14ac:dyDescent="0.25">
      <c r="A200" s="5" t="s">
        <v>560</v>
      </c>
      <c r="B200" s="9">
        <v>0.18001740245514353</v>
      </c>
      <c r="C200" s="9">
        <v>39.800000000000004</v>
      </c>
      <c r="D200" s="9">
        <v>40.238999438359699</v>
      </c>
      <c r="E200" s="9">
        <v>39.200000000000003</v>
      </c>
      <c r="F200" s="9">
        <v>73753.60261640769</v>
      </c>
      <c r="G200" s="9">
        <v>-47597.902801716293</v>
      </c>
      <c r="H200" s="9">
        <v>123402.50541812398</v>
      </c>
      <c r="I200" s="9">
        <v>75804.60261640769</v>
      </c>
      <c r="J200" s="9">
        <v>2.2331418847053808</v>
      </c>
      <c r="K200" s="9">
        <v>3878</v>
      </c>
      <c r="L200" s="9">
        <v>5.2651516175374419E-2</v>
      </c>
      <c r="M200" s="9">
        <v>-5929</v>
      </c>
      <c r="N200" s="9">
        <v>185230.24823934271</v>
      </c>
      <c r="O200" s="9">
        <v>0.01</v>
      </c>
      <c r="P200" s="9">
        <v>42672.930430866501</v>
      </c>
      <c r="Q200" s="9">
        <v>35206.201970330934</v>
      </c>
      <c r="R200" s="9">
        <v>343018.97281251231</v>
      </c>
      <c r="S200" s="9">
        <v>1.8673540809532756</v>
      </c>
      <c r="T200" s="9">
        <v>1.8473473324752057</v>
      </c>
      <c r="U200" s="9">
        <v>335891.5344842333</v>
      </c>
      <c r="V200" s="9">
        <v>149198.24870283733</v>
      </c>
      <c r="W200" s="9">
        <v>662119.60372205731</v>
      </c>
      <c r="X200" s="9">
        <v>1.0928827572832932E-2</v>
      </c>
      <c r="Y200" s="9">
        <v>1.576488350960583E-2</v>
      </c>
      <c r="Z200" s="9">
        <v>8.8736126736247804E-3</v>
      </c>
      <c r="AA200" s="9">
        <v>6.0807014339128657E-3</v>
      </c>
      <c r="AB200" s="9">
        <v>2132734.4627186898</v>
      </c>
      <c r="AC200" s="9">
        <v>14309.6916800813</v>
      </c>
      <c r="AD200" s="9">
        <v>0</v>
      </c>
      <c r="AE200" s="9">
        <v>1.5122035000265568</v>
      </c>
      <c r="AF200" s="9">
        <v>202266.66666666666</v>
      </c>
      <c r="AG200" s="9">
        <v>8050213.333333334</v>
      </c>
      <c r="AH200" s="9">
        <v>7782737.724717686</v>
      </c>
      <c r="AI200" s="9">
        <v>198539.22767136953</v>
      </c>
      <c r="AJ200" s="9">
        <v>0.32000839433870032</v>
      </c>
      <c r="AK200" s="9">
        <v>1.6086804958472938</v>
      </c>
      <c r="AL200" s="9">
        <v>1.7217871563225999</v>
      </c>
      <c r="AM200" s="9">
        <v>197803.69462458955</v>
      </c>
      <c r="AN200" s="9">
        <v>1619.6026098414666</v>
      </c>
      <c r="AO200" s="9">
        <v>3100.692</v>
      </c>
      <c r="AP200" s="9">
        <v>27671.809850013287</v>
      </c>
      <c r="AQ200" s="9">
        <v>58402.324751</v>
      </c>
      <c r="AR200" s="9">
        <v>168512.28216473479</v>
      </c>
      <c r="AS200" s="9">
        <v>71563.906291815365</v>
      </c>
      <c r="AT200" s="9">
        <v>149596.83223175057</v>
      </c>
      <c r="AU200" s="9">
        <v>25529.713993881447</v>
      </c>
      <c r="AV200" s="9">
        <v>56053.459223999998</v>
      </c>
      <c r="AW200" s="9">
        <v>398116.31384446571</v>
      </c>
      <c r="AX200" s="9">
        <v>15437.962852717483</v>
      </c>
      <c r="AY200" s="9">
        <v>32040.356256750561</v>
      </c>
      <c r="AZ200" s="9">
        <v>124982.02583123007</v>
      </c>
      <c r="BA200" s="9">
        <v>248519.48161271517</v>
      </c>
      <c r="BB200" s="9">
        <v>3022734</v>
      </c>
      <c r="BC200" s="9">
        <v>74859.416603855381</v>
      </c>
      <c r="BD200" s="9">
        <v>7.4478236523689789E-2</v>
      </c>
      <c r="BE200" s="9">
        <v>3.2150484076203911E-2</v>
      </c>
      <c r="BF200" s="9">
        <v>394882.68181322404</v>
      </c>
      <c r="BG200" s="9">
        <v>737924.20633846498</v>
      </c>
      <c r="BH200" s="9">
        <v>353250.03328332969</v>
      </c>
      <c r="BI200" s="9">
        <v>15000</v>
      </c>
      <c r="BJ200" s="9">
        <v>367511.10296175629</v>
      </c>
      <c r="BK200" s="9">
        <v>367194.87261098798</v>
      </c>
      <c r="BL200" s="9">
        <v>1325778.4759678217</v>
      </c>
      <c r="BM200" s="9">
        <v>163664.3135469408</v>
      </c>
      <c r="BN200" s="9">
        <v>4291341.4809651291</v>
      </c>
      <c r="BO200" s="9">
        <v>75126.471168649034</v>
      </c>
      <c r="BP200" s="9">
        <v>2132.187208014032</v>
      </c>
      <c r="BQ200" s="9">
        <v>3024.1413009884591</v>
      </c>
      <c r="BR200" s="9">
        <v>7053.1108830029107</v>
      </c>
      <c r="BS200" s="9">
        <v>14485.19809711026</v>
      </c>
      <c r="BT200" s="9">
        <v>38333.728463777137</v>
      </c>
      <c r="BU200" s="9">
        <v>78449.116263076896</v>
      </c>
      <c r="BV200" s="9">
        <v>48675.078261095761</v>
      </c>
      <c r="BW200" s="9">
        <v>95958.455661175612</v>
      </c>
      <c r="BX200" s="9">
        <v>13190.718216056357</v>
      </c>
      <c r="BY200" s="9">
        <v>29648.610154051643</v>
      </c>
      <c r="BZ200" s="9">
        <v>14547.970641910499</v>
      </c>
      <c r="CA200" s="9">
        <v>12114.227383918793</v>
      </c>
      <c r="CB200" s="9">
        <v>8.9269999999999992E-3</v>
      </c>
      <c r="CC200" s="9">
        <v>27318.899025767372</v>
      </c>
      <c r="CD200" s="9">
        <v>8.6042883418854714</v>
      </c>
      <c r="CE200" s="9">
        <v>2510.3525216095641</v>
      </c>
      <c r="CF200" s="9">
        <v>145625.08315546645</v>
      </c>
      <c r="CG200" s="9">
        <v>446.36725891205657</v>
      </c>
      <c r="CH200" s="9">
        <v>911.09575500000005</v>
      </c>
      <c r="CI200" s="9">
        <v>9432.0287083370531</v>
      </c>
      <c r="CJ200" s="9">
        <v>32201.750731</v>
      </c>
      <c r="CK200" s="9">
        <v>84788.841768514612</v>
      </c>
      <c r="CL200" s="9">
        <v>197194.73503346686</v>
      </c>
      <c r="CM200" s="9">
        <v>322311.71122805803</v>
      </c>
      <c r="CN200" s="9">
        <v>73465.00844135198</v>
      </c>
      <c r="CO200" s="9">
        <v>164081.88854746686</v>
      </c>
      <c r="CP200" s="9">
        <v>61299.718044601446</v>
      </c>
      <c r="CQ200" s="9">
        <v>125116.97619459119</v>
      </c>
      <c r="CR200" s="9">
        <v>152925.96484099462</v>
      </c>
      <c r="CS200" s="9">
        <v>2.6886969583176601E-2</v>
      </c>
      <c r="CT200" s="9">
        <v>3.675153389184338E-2</v>
      </c>
      <c r="CU200" s="9">
        <v>3.4734869548391112E-2</v>
      </c>
      <c r="CV200" s="9">
        <v>6.4036508170175477E-3</v>
      </c>
      <c r="CW200" s="9">
        <v>0</v>
      </c>
      <c r="CX200" s="9">
        <v>2.6135102186553905E-2</v>
      </c>
      <c r="CY200" s="9">
        <v>6.4269210809235755E-3</v>
      </c>
      <c r="CZ200" s="9">
        <v>3374752</v>
      </c>
      <c r="DA200" s="9">
        <v>2.5000000000000001E-2</v>
      </c>
      <c r="DB200" s="9">
        <v>3871381.1846002983</v>
      </c>
      <c r="DC200" s="9">
        <v>1752443.12055347</v>
      </c>
      <c r="DD200" s="9">
        <v>1357281.5223158684</v>
      </c>
      <c r="DE200" s="9">
        <v>203377.02855522372</v>
      </c>
      <c r="DF200" s="9">
        <v>1858945.2206666667</v>
      </c>
      <c r="DG200" s="9">
        <v>3.3050880128491229E-2</v>
      </c>
      <c r="DH200" s="9">
        <v>352018</v>
      </c>
      <c r="DI200" s="9">
        <v>-806955.98675086815</v>
      </c>
      <c r="DJ200" s="9">
        <v>0.82434675817622105</v>
      </c>
      <c r="DK200" s="9">
        <v>0.81868187118606361</v>
      </c>
      <c r="DL200" s="9">
        <v>1.8518518226530964</v>
      </c>
      <c r="DM200" s="9">
        <v>1.3486569079332773</v>
      </c>
      <c r="DN200" s="9">
        <v>2.1862889262552954</v>
      </c>
      <c r="DO200" s="9">
        <v>1.8687175718875828</v>
      </c>
      <c r="DP200" s="9">
        <v>2.3078233903571301</v>
      </c>
      <c r="DQ200" s="9">
        <v>2.0355803016182668</v>
      </c>
      <c r="DR200" s="9">
        <v>2.2476873259230095</v>
      </c>
      <c r="DS200" s="9">
        <v>2.2551086553016368</v>
      </c>
      <c r="DT200" s="9">
        <v>2.2132980407225893</v>
      </c>
      <c r="DU200" s="9">
        <v>1.9828730312848086</v>
      </c>
      <c r="DV200" s="9">
        <v>2.2334699475118889</v>
      </c>
      <c r="DW200" s="9">
        <v>2.0410693586478903</v>
      </c>
      <c r="DX200" s="9">
        <v>1.3793520136318589</v>
      </c>
      <c r="DY200" s="9">
        <v>250800</v>
      </c>
      <c r="DZ200" s="9">
        <v>0.02</v>
      </c>
      <c r="EA200" s="9">
        <v>0</v>
      </c>
      <c r="EB200" s="9">
        <v>4.9052449352881416E-2</v>
      </c>
      <c r="EC200" s="9">
        <v>4.8080840239308573E-2</v>
      </c>
      <c r="ED200" s="9">
        <v>4.6654721806523969E-2</v>
      </c>
      <c r="EE200" s="9">
        <v>-16826.204283479135</v>
      </c>
      <c r="EF200" s="9">
        <v>2.0126839116936024</v>
      </c>
      <c r="EG200" s="9">
        <v>1.2257816236081946</v>
      </c>
      <c r="EH200" s="9">
        <v>1.4519318459600887</v>
      </c>
      <c r="EI200" s="9">
        <v>2.0754264382175673</v>
      </c>
      <c r="EJ200" s="9">
        <v>1.9884417776065204</v>
      </c>
      <c r="EK200" s="9">
        <v>6.6355007437053359E-3</v>
      </c>
      <c r="EL200" s="9">
        <v>2.0553417274766967E-2</v>
      </c>
      <c r="EM200" s="9">
        <v>2.3438064668068592E-2</v>
      </c>
      <c r="EN200" s="9">
        <v>2.4946141563724506E-2</v>
      </c>
      <c r="EO200" s="9">
        <v>1.2721207896584823</v>
      </c>
      <c r="EP200" s="9">
        <v>0.99123007889743353</v>
      </c>
      <c r="EQ200" s="9">
        <v>1.0010729256617328</v>
      </c>
      <c r="ER200" s="9">
        <v>0.97864150551061813</v>
      </c>
      <c r="ES200" s="9">
        <v>0.987479584444096</v>
      </c>
      <c r="ET200" s="9">
        <v>1.1843940860934632</v>
      </c>
      <c r="EU200" s="9">
        <v>30.209222905001859</v>
      </c>
      <c r="EV200" s="9">
        <v>1.1185593019260009</v>
      </c>
      <c r="EW200" s="9">
        <v>6.1217908475879948E-3</v>
      </c>
      <c r="EX200" s="9">
        <v>224082.40209120468</v>
      </c>
      <c r="EY200" s="9">
        <v>0.12790822987934705</v>
      </c>
      <c r="EZ200" s="9">
        <v>1.0041616037911043</v>
      </c>
      <c r="FA200" s="9">
        <v>5.900469843198252E-2</v>
      </c>
      <c r="FB200" s="9">
        <v>6.9077846153846158E-3</v>
      </c>
      <c r="FC200" s="9">
        <v>-8.638400733091329E-4</v>
      </c>
      <c r="FD200" s="9">
        <v>0.33168271177713654</v>
      </c>
      <c r="FE200" s="9">
        <v>5.6856547429354753E-2</v>
      </c>
      <c r="FF200" s="9">
        <v>5.3875766436173256E-2</v>
      </c>
      <c r="FG200" s="9">
        <v>1.9392316172457791E-2</v>
      </c>
      <c r="FH200" s="9">
        <v>1.8498358807736138E-2</v>
      </c>
      <c r="FI200" s="9">
        <v>3.8335827557179319E-2</v>
      </c>
      <c r="FJ200" s="9">
        <v>0.02</v>
      </c>
      <c r="FK200" s="9">
        <v>4.2499999999999989E-2</v>
      </c>
      <c r="FL200" s="9">
        <v>2.2958366625538032E-2</v>
      </c>
      <c r="FM200" s="9">
        <v>1.6404584096839508E-2</v>
      </c>
      <c r="FN200" s="9">
        <v>0.17128332530507465</v>
      </c>
      <c r="FO200" s="9">
        <v>7.1734330379595479E-2</v>
      </c>
      <c r="FP200" s="9">
        <v>1.2124095600705054</v>
      </c>
      <c r="FQ200" s="9">
        <v>0</v>
      </c>
      <c r="FR200" s="9">
        <v>12105.339699972899</v>
      </c>
      <c r="FS200" s="9">
        <v>266326.26526430377</v>
      </c>
      <c r="FT200" s="9">
        <v>67278.767064057945</v>
      </c>
      <c r="FU200" s="9">
        <v>16411.166684649401</v>
      </c>
      <c r="FV200" s="9">
        <v>18408.361714618401</v>
      </c>
      <c r="FW200" s="9">
        <v>85646.49096551101</v>
      </c>
      <c r="FX200" s="9">
        <v>6.0000000000000001E-3</v>
      </c>
      <c r="FY200" s="9">
        <v>5.0000000000000001E-3</v>
      </c>
      <c r="FZ200" s="9">
        <v>5811.6974133457798</v>
      </c>
      <c r="GA200" s="9">
        <v>4517.4176525764497</v>
      </c>
      <c r="GB200" s="9">
        <v>19017.905322107799</v>
      </c>
      <c r="GC200" s="9">
        <v>113401.00723473479</v>
      </c>
      <c r="GD200" s="9">
        <v>-637.44850050000332</v>
      </c>
      <c r="GE200" s="9">
        <v>108226.75832188901</v>
      </c>
      <c r="GF200" s="9">
        <v>0.90935964098016775</v>
      </c>
      <c r="GG200" s="9">
        <v>1.485053577077025</v>
      </c>
      <c r="GH200" s="9">
        <v>7875.1553373451197</v>
      </c>
      <c r="GI200" s="9">
        <v>58753.430306058101</v>
      </c>
      <c r="GJ200" s="9">
        <v>27941.821012213699</v>
      </c>
      <c r="GK200" s="9">
        <v>57.596396805000992</v>
      </c>
      <c r="GL200" s="9">
        <v>58.760294602255911</v>
      </c>
      <c r="GM200" s="9">
        <v>4479.5002839295848</v>
      </c>
      <c r="GN200" s="9">
        <v>0.49108490715908426</v>
      </c>
      <c r="GO200" s="9">
        <v>2199.8149810526515</v>
      </c>
      <c r="GP200" s="9">
        <v>2.1666666666666664E-2</v>
      </c>
      <c r="GQ200" s="9">
        <v>2.8889880952380945E-2</v>
      </c>
      <c r="GR200" s="9">
        <v>2.2208931417151407</v>
      </c>
      <c r="GS200" s="9">
        <v>1.2618066310169607</v>
      </c>
      <c r="GT200" s="9">
        <v>3484385.494214261</v>
      </c>
      <c r="GU200" s="9">
        <v>1.8456878874965434</v>
      </c>
      <c r="GV200" s="9">
        <v>1.224877818507687</v>
      </c>
      <c r="GW200" s="9">
        <v>2.2210120110099041E-2</v>
      </c>
      <c r="GX200" s="9">
        <v>1.1898886513645253</v>
      </c>
      <c r="GY200" s="9">
        <v>4.8933665702495244E-3</v>
      </c>
      <c r="GZ200" s="9">
        <v>1.2607980325565671</v>
      </c>
      <c r="HA200" s="9">
        <v>3032.0851697293101</v>
      </c>
      <c r="HB200" s="9">
        <v>389518.113075767</v>
      </c>
      <c r="HC200" s="9">
        <v>49822.572349464703</v>
      </c>
      <c r="HD200" s="9">
        <v>35491.055967512999</v>
      </c>
      <c r="HE200" s="9">
        <v>487245.51600688015</v>
      </c>
      <c r="HF200" s="9">
        <v>734617.78071405296</v>
      </c>
      <c r="HG200" s="9">
        <v>1317491.0108858841</v>
      </c>
      <c r="HH200" s="9">
        <v>295845.1058795281</v>
      </c>
      <c r="HI200" s="9">
        <v>613925.03492127592</v>
      </c>
      <c r="HJ200" s="9">
        <v>296383.26824862324</v>
      </c>
      <c r="HK200" s="9">
        <v>572386.02074085223</v>
      </c>
      <c r="HL200" s="9">
        <v>1.3714827171652324</v>
      </c>
      <c r="HM200" s="9">
        <v>754.25961562783777</v>
      </c>
      <c r="HN200" s="9">
        <v>643503.13090896991</v>
      </c>
      <c r="HO200" s="9">
        <v>1206291.4392974032</v>
      </c>
      <c r="HP200" s="9">
        <v>556282.62747891317</v>
      </c>
      <c r="HQ200" s="9">
        <v>1097875.0547539843</v>
      </c>
      <c r="HR200" s="9">
        <v>1319906.3481184584</v>
      </c>
      <c r="HS200" s="9">
        <v>2504556.3261636398</v>
      </c>
      <c r="HT200" s="9">
        <v>1431578.6888485393</v>
      </c>
      <c r="HU200" s="9">
        <v>2612972.7107070582</v>
      </c>
      <c r="HV200" s="9">
        <v>13386.017664899919</v>
      </c>
      <c r="HW200" s="9">
        <v>25922.1</v>
      </c>
      <c r="HX200" s="9">
        <v>40143.443546577029</v>
      </c>
      <c r="HY200" s="9">
        <v>96772.9</v>
      </c>
      <c r="HZ200" s="9">
        <v>348916.16359218722</v>
      </c>
      <c r="IA200" s="9">
        <v>695096.53643228591</v>
      </c>
      <c r="IB200" s="9">
        <v>289389.74895708484</v>
      </c>
      <c r="IC200" s="9">
        <v>572401.53643228603</v>
      </c>
      <c r="ID200" s="9">
        <v>208370.86561169181</v>
      </c>
      <c r="IE200" s="9">
        <v>402778.5183216983</v>
      </c>
      <c r="IF200" s="9">
        <v>6279.9432452594165</v>
      </c>
      <c r="IG200" s="9">
        <v>11406.514999999999</v>
      </c>
      <c r="IH200" s="9">
        <v>113040.55356613237</v>
      </c>
      <c r="II200" s="9">
        <v>202893.47732900002</v>
      </c>
      <c r="IJ200" s="9">
        <v>286852.69873643114</v>
      </c>
      <c r="IK200" s="9">
        <v>530508.99043800007</v>
      </c>
      <c r="IL200" s="9">
        <v>97554.656838556111</v>
      </c>
      <c r="IM200" s="9">
        <v>197181.415775</v>
      </c>
      <c r="IN200" s="9">
        <v>65299.225737655841</v>
      </c>
      <c r="IO200" s="9">
        <v>119027.58233400001</v>
      </c>
      <c r="IP200" s="9">
        <v>354213.51676869573</v>
      </c>
      <c r="IQ200" s="9">
        <v>675782.44885940326</v>
      </c>
      <c r="IR200" s="9">
        <v>10057</v>
      </c>
      <c r="IS200" s="9">
        <v>209580.72828321345</v>
      </c>
      <c r="IT200" s="9">
        <v>393818.75926015142</v>
      </c>
      <c r="IU200" s="9">
        <v>37762.011094197333</v>
      </c>
      <c r="IV200" s="9">
        <v>80316.256677988393</v>
      </c>
      <c r="IW200" s="9">
        <v>46553.201371198127</v>
      </c>
      <c r="IX200" s="9">
        <v>98251.004802712327</v>
      </c>
      <c r="IY200" s="9">
        <v>21228.550083835351</v>
      </c>
      <c r="IZ200" s="9">
        <v>28811.546790788103</v>
      </c>
      <c r="JA200" s="9">
        <v>30920.418869672594</v>
      </c>
      <c r="JB200" s="9">
        <v>60573.482351408267</v>
      </c>
      <c r="JC200" s="9">
        <v>156114.43493056172</v>
      </c>
      <c r="JD200" s="9">
        <v>304433.73011795507</v>
      </c>
      <c r="JE200" s="9">
        <v>194</v>
      </c>
      <c r="JF200" s="9">
        <v>16</v>
      </c>
      <c r="JG200" s="9">
        <v>1</v>
      </c>
      <c r="JH200" s="9">
        <v>0</v>
      </c>
      <c r="JI200" s="9">
        <v>0</v>
      </c>
      <c r="JJ200" s="9">
        <v>0</v>
      </c>
      <c r="JK200" s="9">
        <v>0</v>
      </c>
      <c r="JL200" s="9">
        <v>0</v>
      </c>
      <c r="JM200" s="9">
        <v>0</v>
      </c>
      <c r="JN200" s="9">
        <v>0</v>
      </c>
      <c r="JO200" s="9">
        <v>0</v>
      </c>
      <c r="JP200" s="9">
        <v>0</v>
      </c>
      <c r="JQ200" s="9">
        <v>0</v>
      </c>
      <c r="JR200" s="9">
        <v>0</v>
      </c>
      <c r="JS200" s="9">
        <v>0</v>
      </c>
      <c r="JT200" s="9">
        <v>0</v>
      </c>
      <c r="JU200" s="9">
        <v>0</v>
      </c>
      <c r="JV200" s="9">
        <v>0</v>
      </c>
      <c r="JW200" s="9">
        <v>0</v>
      </c>
      <c r="JX200" s="9">
        <v>0</v>
      </c>
      <c r="JY200" s="9">
        <v>0.250000000000001</v>
      </c>
      <c r="JZ200" s="9">
        <v>1</v>
      </c>
      <c r="KA200" s="9">
        <v>1</v>
      </c>
      <c r="KB200" s="9">
        <v>-0.25</v>
      </c>
      <c r="KC200" s="9">
        <v>-0.25</v>
      </c>
      <c r="KD200" s="9">
        <v>0.75</v>
      </c>
      <c r="KE200" s="9">
        <v>-0.25</v>
      </c>
      <c r="KF200" s="9">
        <v>0</v>
      </c>
      <c r="KG200" s="9">
        <v>0</v>
      </c>
      <c r="KH200" s="9">
        <v>1</v>
      </c>
      <c r="KI200" s="9">
        <v>0</v>
      </c>
      <c r="KJ200" s="9">
        <v>0</v>
      </c>
      <c r="KK200" s="9">
        <v>0</v>
      </c>
      <c r="KL200" s="9">
        <v>1</v>
      </c>
      <c r="KM200" s="9">
        <v>1</v>
      </c>
      <c r="KN200" s="9">
        <v>1</v>
      </c>
      <c r="KO200" s="9">
        <v>1</v>
      </c>
      <c r="KP200" s="9">
        <v>0</v>
      </c>
      <c r="KQ200" s="7">
        <v>0</v>
      </c>
      <c r="KR200" s="7">
        <v>0</v>
      </c>
      <c r="KS200" s="7">
        <v>0</v>
      </c>
      <c r="KT200" s="7">
        <v>0</v>
      </c>
      <c r="KU200" s="7">
        <v>0</v>
      </c>
      <c r="KV200" s="7">
        <v>0</v>
      </c>
      <c r="KW200" s="7">
        <v>0</v>
      </c>
      <c r="KX200" s="7">
        <v>0</v>
      </c>
      <c r="KY200" s="7">
        <v>0</v>
      </c>
      <c r="KZ200" s="7">
        <v>0</v>
      </c>
      <c r="LA200" s="7">
        <v>0</v>
      </c>
      <c r="LB200" s="7">
        <v>0</v>
      </c>
      <c r="LC200" s="7">
        <v>0</v>
      </c>
      <c r="LD200" s="7">
        <v>0</v>
      </c>
      <c r="LE200" s="7">
        <v>0</v>
      </c>
      <c r="LF200" s="7">
        <v>0</v>
      </c>
      <c r="LG200" s="7">
        <v>0</v>
      </c>
      <c r="LH200" s="7">
        <v>0</v>
      </c>
      <c r="LI200" s="7">
        <v>0</v>
      </c>
      <c r="LJ200" s="7">
        <v>0</v>
      </c>
      <c r="LK200" s="7">
        <v>0</v>
      </c>
      <c r="LL200" s="7">
        <v>0</v>
      </c>
      <c r="LM200" s="7">
        <v>0</v>
      </c>
      <c r="LN200" s="7">
        <v>0</v>
      </c>
      <c r="LO200" s="7">
        <v>0</v>
      </c>
      <c r="LP200" s="7">
        <v>0</v>
      </c>
      <c r="LQ200" s="7">
        <v>0</v>
      </c>
      <c r="LR200" s="7">
        <v>0</v>
      </c>
      <c r="LS200" s="7">
        <v>0</v>
      </c>
      <c r="LT200" s="7">
        <v>0</v>
      </c>
      <c r="LU200" s="7">
        <v>0</v>
      </c>
      <c r="LV200" s="7">
        <v>0</v>
      </c>
      <c r="LW200" s="7">
        <v>0</v>
      </c>
      <c r="LX200" s="7">
        <v>0</v>
      </c>
      <c r="LY200" s="7">
        <v>0</v>
      </c>
      <c r="LZ200" s="7">
        <v>0</v>
      </c>
      <c r="MA200" s="7">
        <v>0</v>
      </c>
      <c r="MB200" s="7">
        <v>0</v>
      </c>
      <c r="MC200" s="7">
        <v>0</v>
      </c>
      <c r="MD200" s="7">
        <v>0</v>
      </c>
      <c r="ME200" s="7">
        <v>0</v>
      </c>
      <c r="MF200" s="7">
        <v>0</v>
      </c>
      <c r="MG200" s="7">
        <v>0</v>
      </c>
      <c r="MH200" s="7">
        <v>0</v>
      </c>
      <c r="MI200" s="7">
        <v>0</v>
      </c>
      <c r="MJ200" s="7">
        <v>0</v>
      </c>
      <c r="MK200" s="7">
        <v>0</v>
      </c>
      <c r="ML200" s="7">
        <v>0</v>
      </c>
      <c r="MM200" s="7">
        <v>0</v>
      </c>
      <c r="MN200" s="7">
        <v>0</v>
      </c>
      <c r="MO200" s="7">
        <v>0</v>
      </c>
      <c r="MP200" s="7">
        <v>0</v>
      </c>
      <c r="MQ200" s="7">
        <v>0</v>
      </c>
      <c r="MR200" s="7">
        <v>0</v>
      </c>
      <c r="MS200" s="7">
        <v>0</v>
      </c>
      <c r="MT200" s="7">
        <v>0</v>
      </c>
      <c r="MU200" s="11">
        <v>0.3</v>
      </c>
      <c r="MV200" s="1">
        <v>4.1260000000000003E-3</v>
      </c>
      <c r="MW200" s="1">
        <v>-2.6126615944862801E-2</v>
      </c>
    </row>
    <row r="201" spans="1:361" x14ac:dyDescent="0.25">
      <c r="A201" s="5" t="s">
        <v>561</v>
      </c>
      <c r="B201" s="9">
        <v>0.17838152720564993</v>
      </c>
      <c r="C201" s="9">
        <v>38.466666666666669</v>
      </c>
      <c r="D201" s="9">
        <v>40.238999438359699</v>
      </c>
      <c r="E201" s="9">
        <v>39.225000000000001</v>
      </c>
      <c r="F201" s="9">
        <v>2682.5071861642791</v>
      </c>
      <c r="G201" s="9">
        <v>-37599.103894221567</v>
      </c>
      <c r="H201" s="9">
        <v>36294.611080385846</v>
      </c>
      <c r="I201" s="9">
        <v>-1304.4928138357209</v>
      </c>
      <c r="J201" s="9">
        <v>2.2531376302914259</v>
      </c>
      <c r="K201" s="9">
        <v>11065</v>
      </c>
      <c r="L201" s="9">
        <v>0.12672009690402267</v>
      </c>
      <c r="M201" s="9">
        <v>-7078</v>
      </c>
      <c r="N201" s="9">
        <v>205761.21369342256</v>
      </c>
      <c r="O201" s="9">
        <v>7.4999999999999997E-3</v>
      </c>
      <c r="P201" s="9">
        <v>43027.6862983838</v>
      </c>
      <c r="Q201" s="9">
        <v>35498.88416009074</v>
      </c>
      <c r="R201" s="9">
        <v>389375.03408339852</v>
      </c>
      <c r="S201" s="9">
        <v>1.8898885227990512</v>
      </c>
      <c r="T201" s="9">
        <v>1.8697502420130787</v>
      </c>
      <c r="U201" s="9">
        <v>356308.28309144342</v>
      </c>
      <c r="V201" s="9">
        <v>147279.28105417534</v>
      </c>
      <c r="W201" s="9">
        <v>726782.41238445253</v>
      </c>
      <c r="X201" s="13">
        <v>1.0919409600263101E-2</v>
      </c>
      <c r="Y201" s="13">
        <v>1.5737515788851485E-2</v>
      </c>
      <c r="Z201" s="13">
        <v>8.7989280765026091E-3</v>
      </c>
      <c r="AA201" s="13">
        <v>6.0931648719401788E-3</v>
      </c>
      <c r="AB201" s="9">
        <v>2153877.1660602577</v>
      </c>
      <c r="AC201" s="9">
        <v>14081.914279598999</v>
      </c>
      <c r="AD201" s="9">
        <v>0</v>
      </c>
      <c r="AE201" s="9">
        <v>1.6592712931356743</v>
      </c>
      <c r="AF201" s="9">
        <v>198866.66666666666</v>
      </c>
      <c r="AG201" s="9">
        <v>7649737.777777778</v>
      </c>
      <c r="AH201" s="9">
        <v>7837355.3535005637</v>
      </c>
      <c r="AI201" s="9">
        <v>199805.10780116159</v>
      </c>
      <c r="AJ201" s="9">
        <v>0.31037564380126442</v>
      </c>
      <c r="AK201" s="9">
        <v>1.7560298492776716</v>
      </c>
      <c r="AL201" s="9">
        <v>1.9157178834900952</v>
      </c>
      <c r="AM201" s="9">
        <v>152673.80426116718</v>
      </c>
      <c r="AN201" s="9">
        <v>0</v>
      </c>
      <c r="AO201" s="9">
        <v>0</v>
      </c>
      <c r="AP201" s="9">
        <v>27706.794981327977</v>
      </c>
      <c r="AQ201" s="9">
        <v>60700.580652999997</v>
      </c>
      <c r="AR201" s="9">
        <v>124967.0092798392</v>
      </c>
      <c r="AS201" s="9">
        <v>76481.75257209799</v>
      </c>
      <c r="AT201" s="9">
        <v>171273.61392952866</v>
      </c>
      <c r="AU201" s="9">
        <v>28114.253073954074</v>
      </c>
      <c r="AV201" s="9">
        <v>68182.132343000005</v>
      </c>
      <c r="AW201" s="9">
        <v>331748.68122622516</v>
      </c>
      <c r="AX201" s="9">
        <v>19141.111351737429</v>
      </c>
      <c r="AY201" s="9">
        <v>42390.900933528654</v>
      </c>
      <c r="AZ201" s="9">
        <v>75871.887340804096</v>
      </c>
      <c r="BA201" s="9">
        <v>160475.06729669648</v>
      </c>
      <c r="BB201" s="9">
        <v>3079057</v>
      </c>
      <c r="BC201" s="9">
        <v>79413.802629829937</v>
      </c>
      <c r="BD201" s="9">
        <v>1.6223273514012426E-2</v>
      </c>
      <c r="BE201" s="9">
        <v>2.4083344672016616E-2</v>
      </c>
      <c r="BF201" s="9">
        <v>379495.49829238729</v>
      </c>
      <c r="BG201" s="9">
        <v>725477.91957061668</v>
      </c>
      <c r="BH201" s="9">
        <v>356392.93563581287</v>
      </c>
      <c r="BI201" s="9">
        <v>25000</v>
      </c>
      <c r="BJ201" s="9">
        <v>373437.12566247827</v>
      </c>
      <c r="BK201" s="9">
        <v>370078.49957734998</v>
      </c>
      <c r="BL201" s="9">
        <v>1359622.1580923195</v>
      </c>
      <c r="BM201" s="9">
        <v>178451.16563152254</v>
      </c>
      <c r="BN201" s="9">
        <v>4354946.4133523498</v>
      </c>
      <c r="BO201" s="9">
        <v>74892.639756069853</v>
      </c>
      <c r="BP201" s="9">
        <v>2784.008497792629</v>
      </c>
      <c r="BQ201" s="9">
        <v>4256.5382396564155</v>
      </c>
      <c r="BR201" s="9">
        <v>6845.0759003410649</v>
      </c>
      <c r="BS201" s="9">
        <v>14699.854932872911</v>
      </c>
      <c r="BT201" s="9">
        <v>31397.476997921553</v>
      </c>
      <c r="BU201" s="9">
        <v>68008.995147771522</v>
      </c>
      <c r="BV201" s="9">
        <v>41730.694104925104</v>
      </c>
      <c r="BW201" s="9">
        <v>86965.388320300844</v>
      </c>
      <c r="BX201" s="9">
        <v>16949.895547256532</v>
      </c>
      <c r="BY201" s="9">
        <v>38872.222320640816</v>
      </c>
      <c r="BZ201" s="9">
        <v>23502.667514431811</v>
      </c>
      <c r="CA201" s="9">
        <v>14294.764418480521</v>
      </c>
      <c r="CB201" s="9">
        <v>8.9269999999999992E-3</v>
      </c>
      <c r="CC201" s="9">
        <v>32707.125967424738</v>
      </c>
      <c r="CD201" s="9">
        <v>-4.2678960399743122</v>
      </c>
      <c r="CE201" s="9">
        <v>411.47606116510929</v>
      </c>
      <c r="CF201" s="9">
        <v>136619.91262800308</v>
      </c>
      <c r="CG201" s="9">
        <v>260.5497852386132</v>
      </c>
      <c r="CH201" s="9">
        <v>553.07860900000003</v>
      </c>
      <c r="CI201" s="9">
        <v>11088.800876422511</v>
      </c>
      <c r="CJ201" s="9">
        <v>41385.551181000003</v>
      </c>
      <c r="CK201" s="9">
        <v>81825.249906067707</v>
      </c>
      <c r="CL201" s="9">
        <v>208872.71782375022</v>
      </c>
      <c r="CM201" s="9">
        <v>333053.1740400609</v>
      </c>
      <c r="CN201" s="9">
        <v>68642.842917274393</v>
      </c>
      <c r="CO201" s="9">
        <v>166934.08803375022</v>
      </c>
      <c r="CP201" s="9">
        <v>55159.698756824851</v>
      </c>
      <c r="CQ201" s="9">
        <v>124180.45621631063</v>
      </c>
      <c r="CR201" s="9">
        <v>158544.73660836639</v>
      </c>
      <c r="CS201" s="9">
        <v>3.2763639077542761E-2</v>
      </c>
      <c r="CT201" s="9">
        <v>4.0852532910911288E-2</v>
      </c>
      <c r="CU201" s="9">
        <v>4.0152650542651047E-2</v>
      </c>
      <c r="CV201" s="9">
        <v>1.2067578439259874E-2</v>
      </c>
      <c r="CW201" s="9">
        <v>0</v>
      </c>
      <c r="CX201" s="9">
        <v>3.2055073723372463E-2</v>
      </c>
      <c r="CY201" s="9">
        <v>1.2127069525066592E-2</v>
      </c>
      <c r="CZ201" s="9">
        <v>3395405</v>
      </c>
      <c r="DA201" s="9">
        <v>2.5000000000000001E-2</v>
      </c>
      <c r="DB201" s="9">
        <v>3892598.0437956201</v>
      </c>
      <c r="DC201" s="9">
        <v>1759601</v>
      </c>
      <c r="DD201" s="9">
        <v>1356862.0437956203</v>
      </c>
      <c r="DE201" s="9">
        <v>192028.13372593574</v>
      </c>
      <c r="DF201" s="9">
        <v>1887859.6266666667</v>
      </c>
      <c r="DG201" s="9">
        <v>3.3147679662672555E-2</v>
      </c>
      <c r="DH201" s="9">
        <v>316348</v>
      </c>
      <c r="DI201" s="9">
        <v>-794255.0079679382</v>
      </c>
      <c r="DJ201" s="9">
        <v>0.80504476728997587</v>
      </c>
      <c r="DK201" s="9">
        <v>0.81649644339352301</v>
      </c>
      <c r="DL201" s="9">
        <v>1.8923636145709877</v>
      </c>
      <c r="DM201" s="9">
        <v>1.3281520898028596</v>
      </c>
      <c r="DN201" s="9">
        <v>2.2471051595820639</v>
      </c>
      <c r="DO201" s="9">
        <v>1.9116904491227</v>
      </c>
      <c r="DP201" s="9">
        <v>2.3427532791430798</v>
      </c>
      <c r="DQ201" s="9">
        <v>2.1169601862713985</v>
      </c>
      <c r="DR201" s="9">
        <v>2.2933605822091674</v>
      </c>
      <c r="DS201" s="9">
        <v>2.2880493172129786</v>
      </c>
      <c r="DT201" s="9">
        <v>2.4378084250933325</v>
      </c>
      <c r="DU201" s="9">
        <v>1.94819581146475</v>
      </c>
      <c r="DV201" s="9">
        <v>2.4319227021953695</v>
      </c>
      <c r="DW201" s="9">
        <v>2.2512896011954</v>
      </c>
      <c r="DX201" s="9">
        <v>1.234137835819126</v>
      </c>
      <c r="DY201" s="9">
        <v>253100</v>
      </c>
      <c r="DZ201" s="9">
        <v>0.02</v>
      </c>
      <c r="EA201" s="9">
        <v>0</v>
      </c>
      <c r="EB201" s="9">
        <v>4.9608955145470278E-2</v>
      </c>
      <c r="EC201" s="9">
        <v>4.8183052534200493E-2</v>
      </c>
      <c r="ED201" s="9">
        <v>4.6973256795963973E-2</v>
      </c>
      <c r="EE201" s="9">
        <v>896.16534656495787</v>
      </c>
      <c r="EF201" s="9">
        <v>2.1729247059222323</v>
      </c>
      <c r="EG201" s="9">
        <v>1.1436022493891564</v>
      </c>
      <c r="EH201" s="9">
        <v>1.4615935906240418</v>
      </c>
      <c r="EI201" s="9">
        <v>2.2146520206978919</v>
      </c>
      <c r="EJ201" s="9">
        <v>2.1150794177014305</v>
      </c>
      <c r="EK201" s="9">
        <v>6.6355007437053359E-3</v>
      </c>
      <c r="EL201" s="9">
        <v>2.0036550598965485E-2</v>
      </c>
      <c r="EM201" s="9">
        <v>2.4878962276428822E-2</v>
      </c>
      <c r="EN201" s="9">
        <v>2.6482792164017301E-2</v>
      </c>
      <c r="EO201" s="9">
        <v>1.2721207896584801</v>
      </c>
      <c r="EP201" s="9">
        <v>0.99488273551464745</v>
      </c>
      <c r="EQ201" s="9">
        <v>1.004862698476314</v>
      </c>
      <c r="ER201" s="9">
        <v>0.90124430741949002</v>
      </c>
      <c r="ES201" s="9">
        <v>0.98079220147041901</v>
      </c>
      <c r="ET201" s="9">
        <v>1.2752108617857432</v>
      </c>
      <c r="EU201" s="9">
        <v>27.436033856230388</v>
      </c>
      <c r="EV201" s="9">
        <v>1.0996233587431066</v>
      </c>
      <c r="EW201" s="9">
        <v>7.1619780022432718E-3</v>
      </c>
      <c r="EX201" s="9">
        <v>211481.61198632576</v>
      </c>
      <c r="EY201" s="9">
        <v>0.12723113016136983</v>
      </c>
      <c r="EZ201" s="9">
        <v>1.0031085510997695</v>
      </c>
      <c r="FA201" s="9">
        <v>6.4551104305644369E-2</v>
      </c>
      <c r="FB201" s="9">
        <v>6.0479696969696975E-3</v>
      </c>
      <c r="FC201" s="9">
        <v>-8.7866009881773564E-4</v>
      </c>
      <c r="FD201" s="9">
        <v>0.33562844140500775</v>
      </c>
      <c r="FE201" s="9">
        <v>5.9630272598844354E-2</v>
      </c>
      <c r="FF201" s="9">
        <v>5.7282471032483302E-2</v>
      </c>
      <c r="FG201" s="9">
        <v>1.8040730165125453E-2</v>
      </c>
      <c r="FH201" s="9">
        <v>1.6468563994809539E-2</v>
      </c>
      <c r="FI201" s="9">
        <v>3.8209320351058763E-2</v>
      </c>
      <c r="FJ201" s="9">
        <v>0.02</v>
      </c>
      <c r="FK201" s="9">
        <v>4.3928571428571386E-2</v>
      </c>
      <c r="FL201" s="9">
        <v>2.10021530594976E-2</v>
      </c>
      <c r="FM201" s="9">
        <v>1.713371056957947E-2</v>
      </c>
      <c r="FN201" s="9">
        <v>0.16905766304195827</v>
      </c>
      <c r="FO201" s="9">
        <v>7.0505353231426482E-2</v>
      </c>
      <c r="FP201" s="9">
        <v>1.2184535972192423</v>
      </c>
      <c r="FQ201" s="9">
        <v>0</v>
      </c>
      <c r="FR201" s="9">
        <v>12430.1286985436</v>
      </c>
      <c r="FS201" s="9">
        <v>272998.88277764624</v>
      </c>
      <c r="FT201" s="9">
        <v>67763.030839947867</v>
      </c>
      <c r="FU201" s="9">
        <v>16966.056998171302</v>
      </c>
      <c r="FV201" s="9">
        <v>19212.6809635723</v>
      </c>
      <c r="FW201" s="9">
        <v>95503.497549174732</v>
      </c>
      <c r="FX201" s="9">
        <v>6.0000000000000001E-3</v>
      </c>
      <c r="FY201" s="9">
        <v>5.0000000000000001E-3</v>
      </c>
      <c r="FZ201" s="9">
        <v>5795.0865853916403</v>
      </c>
      <c r="GA201" s="9">
        <v>5195.8569010779702</v>
      </c>
      <c r="GB201" s="9">
        <v>21498.9501767859</v>
      </c>
      <c r="GC201" s="9">
        <v>109732.35438852364</v>
      </c>
      <c r="GD201" s="9">
        <v>-637.44850050000332</v>
      </c>
      <c r="GE201" s="9">
        <v>104574.716303632</v>
      </c>
      <c r="GF201" s="9">
        <v>0.89134350491016989</v>
      </c>
      <c r="GG201" s="9">
        <v>1.4993931251676582</v>
      </c>
      <c r="GH201" s="9">
        <v>8177.7140633666304</v>
      </c>
      <c r="GI201" s="9">
        <v>65826.8333090222</v>
      </c>
      <c r="GJ201" s="9">
        <v>26388.435977126301</v>
      </c>
      <c r="GK201" s="9">
        <v>57.684355111932604</v>
      </c>
      <c r="GL201" s="9">
        <v>59.391434017428168</v>
      </c>
      <c r="GM201" s="9">
        <v>4890.1639344262294</v>
      </c>
      <c r="GN201" s="9">
        <v>0.49108490715908426</v>
      </c>
      <c r="GO201" s="9">
        <v>2401.4857017304071</v>
      </c>
      <c r="GP201" s="9">
        <v>2.4E-2</v>
      </c>
      <c r="GQ201" s="9">
        <v>2.850297619047619E-2</v>
      </c>
      <c r="GR201" s="9">
        <v>2.2495195492493285</v>
      </c>
      <c r="GS201" s="9">
        <v>1.2637938959855362</v>
      </c>
      <c r="GT201" s="9">
        <v>3560691.4053844116</v>
      </c>
      <c r="GU201" s="9">
        <v>1.7336586206488738</v>
      </c>
      <c r="GV201" s="9">
        <v>1.2305705597567087</v>
      </c>
      <c r="GW201" s="9">
        <v>1.9945986644356095E-2</v>
      </c>
      <c r="GX201" s="9">
        <v>1.1909220093151933</v>
      </c>
      <c r="GY201" s="9">
        <v>5.7223074073875502E-3</v>
      </c>
      <c r="GZ201" s="9">
        <v>1.2671245698451454</v>
      </c>
      <c r="HA201" s="9">
        <v>2948.6708923710898</v>
      </c>
      <c r="HB201" s="9">
        <v>374275.63678050099</v>
      </c>
      <c r="HC201" s="9">
        <v>47619.512259449497</v>
      </c>
      <c r="HD201" s="9">
        <v>33921.708475655447</v>
      </c>
      <c r="HE201" s="9">
        <v>470272.99193243583</v>
      </c>
      <c r="HF201" s="9">
        <v>734617.78071405296</v>
      </c>
      <c r="HG201" s="9">
        <v>1317491.0108858841</v>
      </c>
      <c r="HH201" s="9">
        <v>295845.1058795281</v>
      </c>
      <c r="HI201" s="9">
        <v>613925.03492127592</v>
      </c>
      <c r="HJ201" s="9">
        <v>296383.26824862324</v>
      </c>
      <c r="HK201" s="9">
        <v>572386.02074085223</v>
      </c>
      <c r="HL201" s="9">
        <v>1.3714827171652324</v>
      </c>
      <c r="HM201" s="9">
        <v>754.25961562783777</v>
      </c>
      <c r="HN201" s="9">
        <v>643503.13090896991</v>
      </c>
      <c r="HO201" s="9">
        <v>1206291.4392974032</v>
      </c>
      <c r="HP201" s="9">
        <v>556282.62747891317</v>
      </c>
      <c r="HQ201" s="9">
        <v>1097875.0547539843</v>
      </c>
      <c r="HR201" s="9">
        <v>1319906.3481184584</v>
      </c>
      <c r="HS201" s="9">
        <v>2504556.3261636398</v>
      </c>
      <c r="HT201" s="9">
        <v>1431578.6888485393</v>
      </c>
      <c r="HU201" s="9">
        <v>2612972.7107070582</v>
      </c>
      <c r="HV201" s="9">
        <v>13386.017664899919</v>
      </c>
      <c r="HW201" s="9">
        <v>25922.1</v>
      </c>
      <c r="HX201" s="9">
        <v>40143.443546577029</v>
      </c>
      <c r="HY201" s="9">
        <v>96772.9</v>
      </c>
      <c r="HZ201" s="9">
        <v>348916.16359218722</v>
      </c>
      <c r="IA201" s="9">
        <v>695096.53643228591</v>
      </c>
      <c r="IB201" s="9">
        <v>289389.74895708484</v>
      </c>
      <c r="IC201" s="9">
        <v>572401.53643228603</v>
      </c>
      <c r="ID201" s="9">
        <v>208370.86561169181</v>
      </c>
      <c r="IE201" s="9">
        <v>402778.5183216983</v>
      </c>
      <c r="IF201" s="9">
        <v>6279.9432452594165</v>
      </c>
      <c r="IG201" s="9">
        <v>11406.514999999999</v>
      </c>
      <c r="IH201" s="9">
        <v>113040.55356613237</v>
      </c>
      <c r="II201" s="9">
        <v>202893.47732900002</v>
      </c>
      <c r="IJ201" s="9">
        <v>286852.69873643114</v>
      </c>
      <c r="IK201" s="9">
        <v>530508.99043800007</v>
      </c>
      <c r="IL201" s="9">
        <v>97554.656838556111</v>
      </c>
      <c r="IM201" s="9">
        <v>197181.415775</v>
      </c>
      <c r="IN201" s="9">
        <v>65299.225737655841</v>
      </c>
      <c r="IO201" s="9">
        <v>119027.58233400001</v>
      </c>
      <c r="IP201" s="9">
        <v>354213.51676869573</v>
      </c>
      <c r="IQ201" s="9">
        <v>675782.44885940326</v>
      </c>
      <c r="IR201" s="9">
        <v>10057</v>
      </c>
      <c r="IS201" s="9">
        <v>209580.72828321345</v>
      </c>
      <c r="IT201" s="9">
        <v>393818.75926015142</v>
      </c>
      <c r="IU201" s="9">
        <v>37762.011094197333</v>
      </c>
      <c r="IV201" s="9">
        <v>80316.256677988393</v>
      </c>
      <c r="IW201" s="9">
        <v>46553.201371198127</v>
      </c>
      <c r="IX201" s="9">
        <v>98251.004802712327</v>
      </c>
      <c r="IY201" s="9">
        <v>21228.550083835351</v>
      </c>
      <c r="IZ201" s="9">
        <v>28811.546790788103</v>
      </c>
      <c r="JA201" s="9">
        <v>30920.418869672594</v>
      </c>
      <c r="JB201" s="9">
        <v>60573.482351408267</v>
      </c>
      <c r="JC201" s="9">
        <v>156114.43493056172</v>
      </c>
      <c r="JD201" s="9">
        <v>304433.73011795507</v>
      </c>
      <c r="JE201" s="9">
        <v>195</v>
      </c>
      <c r="JF201" s="9">
        <v>16</v>
      </c>
      <c r="JG201" s="9">
        <v>1</v>
      </c>
      <c r="JH201" s="9">
        <v>0</v>
      </c>
      <c r="JI201" s="9">
        <v>0</v>
      </c>
      <c r="JJ201" s="9">
        <v>0</v>
      </c>
      <c r="JK201" s="9">
        <v>0</v>
      </c>
      <c r="JL201" s="9">
        <v>0</v>
      </c>
      <c r="JM201" s="9">
        <v>0</v>
      </c>
      <c r="JN201" s="9">
        <v>0</v>
      </c>
      <c r="JO201" s="9">
        <v>0</v>
      </c>
      <c r="JP201" s="9">
        <v>0</v>
      </c>
      <c r="JQ201" s="9">
        <v>0</v>
      </c>
      <c r="JR201" s="9">
        <v>0</v>
      </c>
      <c r="JS201" s="9">
        <v>0</v>
      </c>
      <c r="JT201" s="9">
        <v>0</v>
      </c>
      <c r="JU201" s="9">
        <v>0</v>
      </c>
      <c r="JV201" s="9">
        <v>0</v>
      </c>
      <c r="JW201" s="9">
        <v>0</v>
      </c>
      <c r="JX201" s="9">
        <v>0</v>
      </c>
      <c r="JY201" s="9">
        <v>0.20000000000000101</v>
      </c>
      <c r="JZ201" s="9">
        <v>1</v>
      </c>
      <c r="KA201" s="9">
        <v>1</v>
      </c>
      <c r="KB201" s="9">
        <v>-0.25</v>
      </c>
      <c r="KC201" s="9">
        <v>-0.25</v>
      </c>
      <c r="KD201" s="9">
        <v>-0.25</v>
      </c>
      <c r="KE201" s="9">
        <v>0.75</v>
      </c>
      <c r="KF201" s="9">
        <v>0</v>
      </c>
      <c r="KG201" s="9">
        <v>0</v>
      </c>
      <c r="KH201" s="9">
        <v>0</v>
      </c>
      <c r="KI201" s="9">
        <v>1</v>
      </c>
      <c r="KJ201" s="9">
        <v>0</v>
      </c>
      <c r="KK201" s="9">
        <v>0</v>
      </c>
      <c r="KL201" s="9">
        <v>0</v>
      </c>
      <c r="KM201" s="9">
        <v>1</v>
      </c>
      <c r="KN201" s="9">
        <v>1</v>
      </c>
      <c r="KO201" s="9">
        <v>1</v>
      </c>
      <c r="KP201" s="9">
        <v>1</v>
      </c>
      <c r="KQ201" s="7">
        <v>0</v>
      </c>
      <c r="KR201" s="7">
        <v>0</v>
      </c>
      <c r="KS201" s="7">
        <v>0</v>
      </c>
      <c r="KT201" s="7">
        <v>0</v>
      </c>
      <c r="KU201" s="7">
        <v>0</v>
      </c>
      <c r="KV201" s="7">
        <v>0</v>
      </c>
      <c r="KW201" s="7">
        <v>0</v>
      </c>
      <c r="KX201" s="7">
        <v>0</v>
      </c>
      <c r="KY201" s="7">
        <v>0</v>
      </c>
      <c r="KZ201" s="7">
        <v>0</v>
      </c>
      <c r="LA201" s="7">
        <v>0</v>
      </c>
      <c r="LB201" s="7">
        <v>0</v>
      </c>
      <c r="LC201" s="7">
        <v>0</v>
      </c>
      <c r="LD201" s="7">
        <v>0</v>
      </c>
      <c r="LE201" s="7">
        <v>0</v>
      </c>
      <c r="LF201" s="7">
        <v>0</v>
      </c>
      <c r="LG201" s="7">
        <v>0</v>
      </c>
      <c r="LH201" s="7">
        <v>0</v>
      </c>
      <c r="LI201" s="7">
        <v>0</v>
      </c>
      <c r="LJ201" s="7">
        <v>0</v>
      </c>
      <c r="LK201" s="7">
        <v>0</v>
      </c>
      <c r="LL201" s="7">
        <v>0</v>
      </c>
      <c r="LM201" s="7">
        <v>0</v>
      </c>
      <c r="LN201" s="7">
        <v>0</v>
      </c>
      <c r="LO201" s="7">
        <v>0</v>
      </c>
      <c r="LP201" s="7">
        <v>0</v>
      </c>
      <c r="LQ201" s="7">
        <v>0</v>
      </c>
      <c r="LR201" s="7">
        <v>0</v>
      </c>
      <c r="LS201" s="7">
        <v>0</v>
      </c>
      <c r="LT201" s="7">
        <v>0</v>
      </c>
      <c r="LU201" s="7">
        <v>0</v>
      </c>
      <c r="LV201" s="7">
        <v>0</v>
      </c>
      <c r="LW201" s="7">
        <v>0</v>
      </c>
      <c r="LX201" s="7">
        <v>0</v>
      </c>
      <c r="LY201" s="7">
        <v>0</v>
      </c>
      <c r="LZ201" s="7">
        <v>0</v>
      </c>
      <c r="MA201" s="7">
        <v>0</v>
      </c>
      <c r="MB201" s="7">
        <v>0</v>
      </c>
      <c r="MC201" s="7">
        <v>0</v>
      </c>
      <c r="MD201" s="7">
        <v>0</v>
      </c>
      <c r="ME201" s="7">
        <v>0</v>
      </c>
      <c r="MF201" s="7">
        <v>0</v>
      </c>
      <c r="MG201" s="7">
        <v>0</v>
      </c>
      <c r="MH201" s="7">
        <v>0</v>
      </c>
      <c r="MI201" s="7">
        <v>0</v>
      </c>
      <c r="MJ201" s="7">
        <v>0</v>
      </c>
      <c r="MK201" s="7">
        <v>0</v>
      </c>
      <c r="ML201" s="7">
        <v>0</v>
      </c>
      <c r="MM201" s="7">
        <v>0</v>
      </c>
      <c r="MN201" s="7">
        <v>0</v>
      </c>
      <c r="MO201" s="7">
        <v>0</v>
      </c>
      <c r="MP201" s="7">
        <v>0</v>
      </c>
      <c r="MQ201" s="7">
        <v>0</v>
      </c>
      <c r="MR201" s="7">
        <v>0</v>
      </c>
      <c r="MS201" s="7">
        <v>0</v>
      </c>
      <c r="MT201" s="7">
        <v>0</v>
      </c>
      <c r="MU201" s="11">
        <v>0.3</v>
      </c>
      <c r="MV201" s="1">
        <v>4.1260000000000003E-3</v>
      </c>
      <c r="MW201" s="1">
        <v>-2.6126615944862801E-2</v>
      </c>
    </row>
    <row r="202" spans="1:361" x14ac:dyDescent="0.25">
      <c r="A202" s="5" t="s">
        <v>562</v>
      </c>
      <c r="B202" s="13">
        <v>0.18657602600111703</v>
      </c>
      <c r="C202" s="9">
        <v>38.266666666666666</v>
      </c>
      <c r="D202" s="9">
        <v>40.238999438359699</v>
      </c>
      <c r="E202" s="9">
        <v>39.15</v>
      </c>
      <c r="F202" s="9">
        <v>42715.749747838228</v>
      </c>
      <c r="G202" s="9">
        <v>2741.2395819078956</v>
      </c>
      <c r="H202" s="9">
        <v>29549.510165930333</v>
      </c>
      <c r="I202" s="9">
        <v>32290.749747838228</v>
      </c>
      <c r="J202" s="9">
        <v>2.273452456924058</v>
      </c>
      <c r="K202" s="9">
        <v>17448</v>
      </c>
      <c r="L202" s="9">
        <v>0.15205209272247197</v>
      </c>
      <c r="M202" s="9">
        <v>-7023</v>
      </c>
      <c r="N202" s="9">
        <v>184252.85387991328</v>
      </c>
      <c r="O202" s="9">
        <v>0</v>
      </c>
      <c r="P202" s="9">
        <v>44139.00315481404</v>
      </c>
      <c r="Q202" s="9">
        <v>36415.747504263971</v>
      </c>
      <c r="R202" s="9">
        <v>348849.99769712338</v>
      </c>
      <c r="S202" s="9">
        <v>1.8986291547877159</v>
      </c>
      <c r="T202" s="9">
        <v>1.8766528664288051</v>
      </c>
      <c r="U202" s="9">
        <v>312540.37206908222</v>
      </c>
      <c r="V202" s="9">
        <v>127041.15165818739</v>
      </c>
      <c r="W202" s="9">
        <v>636269.02463048173</v>
      </c>
      <c r="X202" s="13">
        <v>1.0910038221477522E-2</v>
      </c>
      <c r="Y202" s="13">
        <v>1.5743100760502692E-2</v>
      </c>
      <c r="Z202" s="13">
        <v>8.8740433772386117E-3</v>
      </c>
      <c r="AA202" s="13">
        <v>6.0817142497055282E-3</v>
      </c>
      <c r="AB202" s="9">
        <v>2198682.1751722083</v>
      </c>
      <c r="AC202" s="9">
        <v>14266.688375990734</v>
      </c>
      <c r="AD202" s="9">
        <v>0</v>
      </c>
      <c r="AE202" s="9">
        <v>1.6503396336940552</v>
      </c>
      <c r="AF202" s="9">
        <v>199566.66666666666</v>
      </c>
      <c r="AG202" s="9">
        <v>7636751.111111111</v>
      </c>
      <c r="AH202" s="9">
        <v>7868853.8325078916</v>
      </c>
      <c r="AI202" s="9">
        <v>200992.43505767285</v>
      </c>
      <c r="AJ202" s="9">
        <v>0.32112801541312253</v>
      </c>
      <c r="AK202" s="9">
        <v>1.7404987345229028</v>
      </c>
      <c r="AL202" s="9">
        <v>1.9069577466027194</v>
      </c>
      <c r="AM202" s="9">
        <v>144292.32958208543</v>
      </c>
      <c r="AN202" s="9">
        <v>11291.966945542716</v>
      </c>
      <c r="AO202" s="9">
        <v>22553.457697000002</v>
      </c>
      <c r="AP202" s="9">
        <v>26538.904405705103</v>
      </c>
      <c r="AQ202" s="9">
        <v>54203.648191</v>
      </c>
      <c r="AR202" s="9">
        <v>106461.4582308376</v>
      </c>
      <c r="AS202" s="9">
        <v>80423.305044496286</v>
      </c>
      <c r="AT202" s="9">
        <v>176632.98610466623</v>
      </c>
      <c r="AU202" s="9">
        <v>25502.166545421962</v>
      </c>
      <c r="AV202" s="9">
        <v>63174.791216999998</v>
      </c>
      <c r="AW202" s="9">
        <v>308410.60217462998</v>
      </c>
      <c r="AX202" s="9">
        <v>16562.947921254909</v>
      </c>
      <c r="AY202" s="9">
        <v>36701.08899966623</v>
      </c>
      <c r="AZ202" s="9">
        <v>62806.591854076047</v>
      </c>
      <c r="BA202" s="9">
        <v>131777.61606996375</v>
      </c>
      <c r="BB202" s="9">
        <v>3157475</v>
      </c>
      <c r="BC202" s="9">
        <v>76478.079783002526</v>
      </c>
      <c r="BD202" s="9">
        <v>-5.7469447724432965E-2</v>
      </c>
      <c r="BE202" s="9">
        <v>1.3785477937756835E-2</v>
      </c>
      <c r="BF202" s="9">
        <v>347367.08158876456</v>
      </c>
      <c r="BG202" s="9">
        <v>668559.77437831997</v>
      </c>
      <c r="BH202" s="9">
        <v>358721.94940378191</v>
      </c>
      <c r="BI202" s="9">
        <v>1200</v>
      </c>
      <c r="BJ202" s="9">
        <v>368547.29085450916</v>
      </c>
      <c r="BK202" s="9">
        <v>372306.85567583703</v>
      </c>
      <c r="BL202" s="9">
        <v>1377822.5799323744</v>
      </c>
      <c r="BM202" s="9">
        <v>171188.97975495717</v>
      </c>
      <c r="BN202" s="9">
        <v>4397073.9429670395</v>
      </c>
      <c r="BO202" s="9">
        <v>58377.963235286305</v>
      </c>
      <c r="BP202" s="9">
        <v>-10974.209699070361</v>
      </c>
      <c r="BQ202" s="9">
        <v>-17323.657542200213</v>
      </c>
      <c r="BR202" s="9">
        <v>5507.7257014105044</v>
      </c>
      <c r="BS202" s="9">
        <v>11961.227352296006</v>
      </c>
      <c r="BT202" s="9">
        <v>33292.447966802749</v>
      </c>
      <c r="BU202" s="9">
        <v>73302.138727516955</v>
      </c>
      <c r="BV202" s="9">
        <v>32504.899132043036</v>
      </c>
      <c r="BW202" s="9">
        <v>67939.708537612736</v>
      </c>
      <c r="BX202" s="9">
        <v>6974.3720378371891</v>
      </c>
      <c r="BY202" s="9">
        <v>16198.237251877596</v>
      </c>
      <c r="BZ202" s="9">
        <v>201.86651311810419</v>
      </c>
      <c r="CA202" s="9">
        <v>17400.041032383284</v>
      </c>
      <c r="CB202" s="9">
        <v>8.9269999999999992E-3</v>
      </c>
      <c r="CC202" s="9">
        <v>40063.043278992831</v>
      </c>
      <c r="CD202" s="9">
        <v>-13.115666776873448</v>
      </c>
      <c r="CE202" s="9">
        <v>-7970.9418900820001</v>
      </c>
      <c r="CF202" s="9">
        <v>117014.15435547275</v>
      </c>
      <c r="CG202" s="9">
        <v>80.172268221555228</v>
      </c>
      <c r="CH202" s="9">
        <v>168.47892100000001</v>
      </c>
      <c r="CI202" s="9">
        <v>9329.5719018012369</v>
      </c>
      <c r="CJ202" s="9">
        <v>30353.050383000002</v>
      </c>
      <c r="CK202" s="9">
        <v>71455.470544709518</v>
      </c>
      <c r="CL202" s="9">
        <v>173891.74652275833</v>
      </c>
      <c r="CM202" s="9">
        <v>276119.8524267918</v>
      </c>
      <c r="CN202" s="9">
        <v>60231.755503140368</v>
      </c>
      <c r="CO202" s="9">
        <v>143370.21721875833</v>
      </c>
      <c r="CP202" s="9">
        <v>45740.447867984069</v>
      </c>
      <c r="CQ202" s="9">
        <v>102228.10590403342</v>
      </c>
      <c r="CR202" s="9">
        <v>124200.98906848316</v>
      </c>
      <c r="CS202" s="9">
        <v>3.1076169991841596E-2</v>
      </c>
      <c r="CT202" s="9">
        <v>3.6524132888760663E-2</v>
      </c>
      <c r="CU202" s="9">
        <v>3.7096724289868765E-2</v>
      </c>
      <c r="CV202" s="9">
        <v>4.6249458014164802E-3</v>
      </c>
      <c r="CW202" s="9">
        <v>8.5999999999999998E-4</v>
      </c>
      <c r="CX202" s="9">
        <v>3.0182159944484699E-2</v>
      </c>
      <c r="CY202" s="9">
        <v>3.691736072885643E-3</v>
      </c>
      <c r="CZ202" s="9">
        <v>3723577</v>
      </c>
      <c r="DA202" s="9">
        <v>2.5000000000000001E-2</v>
      </c>
      <c r="DB202" s="9">
        <v>3908507.6135922479</v>
      </c>
      <c r="DC202" s="9">
        <v>1764404.3232907618</v>
      </c>
      <c r="DD202" s="9">
        <v>1366010.0376013671</v>
      </c>
      <c r="DE202" s="9">
        <v>194270.68156685095</v>
      </c>
      <c r="DF202" s="9">
        <v>1879951.67</v>
      </c>
      <c r="DG202" s="9">
        <v>3.3497962860059426E-2</v>
      </c>
      <c r="DH202" s="9">
        <v>566102</v>
      </c>
      <c r="DI202" s="9">
        <v>-820859.59523983393</v>
      </c>
      <c r="DJ202" s="9">
        <v>0.80798074989574653</v>
      </c>
      <c r="DK202" s="9">
        <v>0.81669835855465378</v>
      </c>
      <c r="DL202" s="9">
        <v>1.8933220862048965</v>
      </c>
      <c r="DM202" s="9">
        <v>1.3393381404536628</v>
      </c>
      <c r="DN202" s="9">
        <v>2.2384058313269053</v>
      </c>
      <c r="DO202" s="9">
        <v>1.924649196235019</v>
      </c>
      <c r="DP202" s="9">
        <v>2.3495749926547393</v>
      </c>
      <c r="DQ202" s="9">
        <v>2.1275320717837314</v>
      </c>
      <c r="DR202" s="9">
        <v>2.3225370203939972</v>
      </c>
      <c r="DS202" s="9">
        <v>2.3024683220247208</v>
      </c>
      <c r="DT202" s="9">
        <v>2.3597132667213749</v>
      </c>
      <c r="DU202" s="9">
        <v>1.7060806464197258</v>
      </c>
      <c r="DV202" s="9">
        <v>2.380309456716454</v>
      </c>
      <c r="DW202" s="9">
        <v>2.2349607550648356</v>
      </c>
      <c r="DX202" s="9">
        <v>1.1585432413955943</v>
      </c>
      <c r="DY202" s="9">
        <v>254633.33333333334</v>
      </c>
      <c r="DZ202" s="9">
        <v>0.02</v>
      </c>
      <c r="EA202" s="9">
        <v>0</v>
      </c>
      <c r="EB202" s="9">
        <v>4.5486238393099114E-2</v>
      </c>
      <c r="EC202" s="9">
        <v>4.7834154744547913E-2</v>
      </c>
      <c r="ED202" s="9">
        <v>4.711819238919774E-2</v>
      </c>
      <c r="EE202" s="9">
        <v>13009.339801922208</v>
      </c>
      <c r="EF202" s="9">
        <v>2.1374012261627566</v>
      </c>
      <c r="EG202" s="9">
        <v>1.071036958658909</v>
      </c>
      <c r="EH202" s="9">
        <v>1.5010439489143867</v>
      </c>
      <c r="EI202" s="9">
        <v>2.2158548812780143</v>
      </c>
      <c r="EJ202" s="9">
        <v>2.0981494486459957</v>
      </c>
      <c r="EK202" s="9">
        <v>6.6355007437053359E-3</v>
      </c>
      <c r="EL202" s="9">
        <v>1.9562540634483899E-2</v>
      </c>
      <c r="EM202" s="9">
        <v>2.789283799157518E-2</v>
      </c>
      <c r="EN202" s="9">
        <v>0.02</v>
      </c>
      <c r="EO202" s="9">
        <v>1.2696207896584824</v>
      </c>
      <c r="EP202" s="9">
        <v>1.0058893254368448</v>
      </c>
      <c r="EQ202" s="9">
        <v>0.99973085596434497</v>
      </c>
      <c r="ER202" s="9">
        <v>0.91186613482626466</v>
      </c>
      <c r="ES202" s="9">
        <v>0.97327166741221105</v>
      </c>
      <c r="ET202" s="9">
        <v>1.2260485034558113</v>
      </c>
      <c r="EU202" s="9">
        <v>29.98948542889093</v>
      </c>
      <c r="EV202" s="9">
        <v>1.0900859026799947</v>
      </c>
      <c r="EW202" s="13">
        <v>4.0000000000000001E-3</v>
      </c>
      <c r="EX202" s="9">
        <v>215833.35346839146</v>
      </c>
      <c r="EY202" s="9">
        <v>0.12730750636786209</v>
      </c>
      <c r="EZ202" s="9">
        <v>1.0046187302013247</v>
      </c>
      <c r="FA202" s="9">
        <v>7.4320225662052194E-2</v>
      </c>
      <c r="FB202" s="9">
        <v>6.2109296875000001E-3</v>
      </c>
      <c r="FC202" s="9">
        <v>0</v>
      </c>
      <c r="FD202" s="9">
        <v>0.33499371255124505</v>
      </c>
      <c r="FE202" s="9">
        <v>5.2875354665075293E-2</v>
      </c>
      <c r="FF202" s="9">
        <v>5.2248717441827623E-2</v>
      </c>
      <c r="FG202" s="9">
        <v>1.5775051691989408E-2</v>
      </c>
      <c r="FH202" s="9">
        <v>1.4610009652025501E-2</v>
      </c>
      <c r="FI202" s="9">
        <v>3.7662131064102322E-2</v>
      </c>
      <c r="FJ202" s="9">
        <v>0.02</v>
      </c>
      <c r="FK202" s="9">
        <v>4.4999999999999964E-2</v>
      </c>
      <c r="FL202" s="13">
        <v>2.01498076093173E-2</v>
      </c>
      <c r="FM202" s="13">
        <v>4.4999999999999998E-2</v>
      </c>
      <c r="FN202" s="13">
        <v>0.15643390440625637</v>
      </c>
      <c r="FO202" s="13">
        <v>6.578236595164437E-2</v>
      </c>
      <c r="FP202" s="13">
        <v>1.2201153343669959</v>
      </c>
      <c r="FQ202" s="13">
        <v>0</v>
      </c>
      <c r="FR202" s="9">
        <v>30085.189847024398</v>
      </c>
      <c r="FS202" s="9">
        <v>250361.34317083278</v>
      </c>
      <c r="FT202" s="9">
        <v>58930.665754060319</v>
      </c>
      <c r="FU202" s="9">
        <v>18188.950789181668</v>
      </c>
      <c r="FV202" s="9">
        <v>13371.1954875664</v>
      </c>
      <c r="FW202" s="9">
        <v>82122.517272114099</v>
      </c>
      <c r="FX202" s="9">
        <v>6.0000000000000001E-3</v>
      </c>
      <c r="FY202" s="9">
        <v>5.0000000000000001E-3</v>
      </c>
      <c r="FZ202" s="9">
        <v>6278.8560887855101</v>
      </c>
      <c r="GA202" s="9">
        <v>2674.2390975132798</v>
      </c>
      <c r="GB202" s="9">
        <v>20521.289742131718</v>
      </c>
      <c r="GC202" s="9">
        <v>109308.16014465834</v>
      </c>
      <c r="GD202" s="9">
        <v>0</v>
      </c>
      <c r="GE202" s="9">
        <v>103029.30405587282</v>
      </c>
      <c r="GF202" s="9">
        <v>0.90578853638963419</v>
      </c>
      <c r="GG202" s="9">
        <v>1.5088611306915187</v>
      </c>
      <c r="GH202" s="9">
        <v>7029.2603381078197</v>
      </c>
      <c r="GI202" s="9">
        <v>54571.967191874559</v>
      </c>
      <c r="GJ202" s="9">
        <v>24696.280379798973</v>
      </c>
      <c r="GK202" s="9">
        <v>63.088788137278073</v>
      </c>
      <c r="GL202" s="9">
        <v>59.992105483394916</v>
      </c>
      <c r="GM202" s="9">
        <v>6172.1649484536074</v>
      </c>
      <c r="GN202" s="9">
        <v>0.56527253499999996</v>
      </c>
      <c r="GO202" s="9">
        <v>3488.9553268505147</v>
      </c>
      <c r="GP202" s="9">
        <v>0.03</v>
      </c>
      <c r="GQ202" s="9">
        <v>2.8238095238095229E-2</v>
      </c>
      <c r="GR202" s="9">
        <v>2.2602588745540881</v>
      </c>
      <c r="GS202" s="9">
        <v>1.2616408108438546</v>
      </c>
      <c r="GT202" s="9">
        <v>3576214.3477272056</v>
      </c>
      <c r="GU202" s="9">
        <v>1.7524189583484686</v>
      </c>
      <c r="GV202" s="9">
        <v>1.2366545097757713</v>
      </c>
      <c r="GW202" s="9">
        <v>1.6111985325952594E-2</v>
      </c>
      <c r="GX202" s="9">
        <v>1.1880972792893438</v>
      </c>
      <c r="GY202" s="9">
        <v>6.1257077194794007E-3</v>
      </c>
      <c r="GZ202" s="9">
        <v>1.2747054468797074</v>
      </c>
      <c r="HA202" s="9">
        <v>6607.87952697526</v>
      </c>
      <c r="HB202" s="9">
        <v>375424.02165882627</v>
      </c>
      <c r="HC202" s="9">
        <v>47794.296027979421</v>
      </c>
      <c r="HD202" s="9">
        <v>34046.215505673863</v>
      </c>
      <c r="HE202" s="9">
        <v>477454.15569544549</v>
      </c>
      <c r="HF202" s="9">
        <v>769383.92041764548</v>
      </c>
      <c r="HG202" s="9">
        <v>1421834.6326592183</v>
      </c>
      <c r="HH202" s="9">
        <v>306256.03930492065</v>
      </c>
      <c r="HI202" s="9">
        <v>666999.34961433953</v>
      </c>
      <c r="HJ202" s="13">
        <v>308152.98465523822</v>
      </c>
      <c r="HK202" s="13">
        <v>628415.26191949483</v>
      </c>
      <c r="HL202" s="13">
        <v>16.526760532672515</v>
      </c>
      <c r="HM202" s="13">
        <v>10726.174205630701</v>
      </c>
      <c r="HN202" s="9">
        <v>654302.90480881254</v>
      </c>
      <c r="HO202" s="9">
        <v>1324446.5962127009</v>
      </c>
      <c r="HP202" s="9">
        <v>560991.84783108474</v>
      </c>
      <c r="HQ202" s="9">
        <v>1240416.4849177608</v>
      </c>
      <c r="HR202" s="9">
        <v>1380522.1787163566</v>
      </c>
      <c r="HS202" s="9">
        <v>2727975.418398683</v>
      </c>
      <c r="HT202" s="9">
        <v>1500594.8425888345</v>
      </c>
      <c r="HU202" s="9">
        <v>2812005.5296936231</v>
      </c>
      <c r="HV202" s="9">
        <v>9028.7940359848471</v>
      </c>
      <c r="HW202" s="9">
        <v>18186.761752000002</v>
      </c>
      <c r="HX202" s="9">
        <v>40657.125754173794</v>
      </c>
      <c r="HY202" s="9">
        <v>128913.01194699999</v>
      </c>
      <c r="HZ202" s="9">
        <v>337603.36157320713</v>
      </c>
      <c r="IA202" s="9">
        <v>776921.56247446826</v>
      </c>
      <c r="IB202" s="9">
        <v>281635.58258655766</v>
      </c>
      <c r="IC202" s="9">
        <v>629821.78877546836</v>
      </c>
      <c r="ID202" s="9">
        <v>224838.10295412617</v>
      </c>
      <c r="IE202" s="9">
        <v>463494.92244329257</v>
      </c>
      <c r="IF202" s="9">
        <v>1620.3596376791793</v>
      </c>
      <c r="IG202" s="9">
        <v>3102.1242000000002</v>
      </c>
      <c r="IH202" s="9">
        <v>111729.86629503599</v>
      </c>
      <c r="II202" s="9">
        <v>230131.90752499999</v>
      </c>
      <c r="IJ202" s="9">
        <v>296491.82852272334</v>
      </c>
      <c r="IK202" s="9">
        <v>614090.96366389038</v>
      </c>
      <c r="IL202" s="9">
        <v>108743.28135726482</v>
      </c>
      <c r="IM202" s="9">
        <v>239812.89767899999</v>
      </c>
      <c r="IN202" s="9">
        <v>68606.076666576861</v>
      </c>
      <c r="IO202" s="9">
        <v>141044.03425989035</v>
      </c>
      <c r="IP202" s="9">
        <v>355481.02422650647</v>
      </c>
      <c r="IQ202" s="9">
        <v>710355.63254881068</v>
      </c>
      <c r="IR202" s="9">
        <v>17583</v>
      </c>
      <c r="IS202" s="9">
        <v>201084.17932064188</v>
      </c>
      <c r="IT202" s="9">
        <v>398104.78573252686</v>
      </c>
      <c r="IU202" s="9">
        <v>48449.557581066205</v>
      </c>
      <c r="IV202" s="9">
        <v>108987.87361372936</v>
      </c>
      <c r="IW202" s="9">
        <v>54117.428116099298</v>
      </c>
      <c r="IX202" s="9">
        <v>121322.60257323855</v>
      </c>
      <c r="IY202" s="9">
        <v>24702.952730597761</v>
      </c>
      <c r="IZ202" s="9">
        <v>34921.481371244779</v>
      </c>
      <c r="JA202" s="9">
        <v>28793.50740706264</v>
      </c>
      <c r="JB202" s="9">
        <v>59261.526934232112</v>
      </c>
      <c r="JC202" s="9">
        <v>147645.74125375529</v>
      </c>
      <c r="JD202" s="9">
        <v>303921.77742704999</v>
      </c>
      <c r="JE202" s="9">
        <v>196</v>
      </c>
      <c r="JF202" s="9">
        <v>16</v>
      </c>
      <c r="JG202" s="9">
        <v>1</v>
      </c>
      <c r="JH202" s="9">
        <v>0</v>
      </c>
      <c r="JI202" s="9">
        <v>0</v>
      </c>
      <c r="JJ202" s="9">
        <v>0</v>
      </c>
      <c r="JK202" s="9">
        <v>0</v>
      </c>
      <c r="JL202" s="9">
        <v>0</v>
      </c>
      <c r="JM202" s="9">
        <v>0</v>
      </c>
      <c r="JN202" s="9">
        <v>0</v>
      </c>
      <c r="JO202" s="9">
        <v>0</v>
      </c>
      <c r="JP202" s="9">
        <v>0</v>
      </c>
      <c r="JQ202" s="9">
        <v>0</v>
      </c>
      <c r="JR202" s="9">
        <v>0</v>
      </c>
      <c r="JS202" s="9">
        <v>0</v>
      </c>
      <c r="JT202" s="9">
        <v>0</v>
      </c>
      <c r="JU202" s="9">
        <v>0</v>
      </c>
      <c r="JV202" s="9">
        <v>0</v>
      </c>
      <c r="JW202" s="9">
        <v>0</v>
      </c>
      <c r="JX202" s="9">
        <v>0</v>
      </c>
      <c r="JY202" s="9">
        <v>0.15000000000000099</v>
      </c>
      <c r="JZ202" s="9">
        <v>1</v>
      </c>
      <c r="KA202" s="9">
        <v>1</v>
      </c>
      <c r="KB202" s="9">
        <v>0.75</v>
      </c>
      <c r="KC202" s="9">
        <v>-0.25</v>
      </c>
      <c r="KD202" s="9">
        <v>-0.25</v>
      </c>
      <c r="KE202" s="9">
        <v>-0.25</v>
      </c>
      <c r="KF202" s="9">
        <v>1</v>
      </c>
      <c r="KG202" s="9">
        <v>0</v>
      </c>
      <c r="KH202" s="9">
        <v>0</v>
      </c>
      <c r="KI202" s="9">
        <v>0</v>
      </c>
      <c r="KJ202" s="9">
        <v>1</v>
      </c>
      <c r="KK202" s="9">
        <v>1</v>
      </c>
      <c r="KL202" s="9">
        <v>1</v>
      </c>
      <c r="KM202" s="9">
        <v>1</v>
      </c>
      <c r="KN202" s="9">
        <v>0</v>
      </c>
      <c r="KO202" s="9">
        <v>0</v>
      </c>
      <c r="KP202" s="9">
        <v>0</v>
      </c>
      <c r="KQ202" s="7">
        <v>0</v>
      </c>
      <c r="KR202" s="7">
        <v>0</v>
      </c>
      <c r="KS202" s="7">
        <v>0</v>
      </c>
      <c r="KT202" s="7">
        <v>0</v>
      </c>
      <c r="KU202" s="7">
        <v>0</v>
      </c>
      <c r="KV202" s="7">
        <v>0</v>
      </c>
      <c r="KW202" s="7">
        <v>0</v>
      </c>
      <c r="KX202" s="7">
        <v>0</v>
      </c>
      <c r="KY202" s="7">
        <v>0</v>
      </c>
      <c r="KZ202" s="7">
        <v>0</v>
      </c>
      <c r="LA202" s="7">
        <v>0</v>
      </c>
      <c r="LB202" s="7">
        <v>0</v>
      </c>
      <c r="LC202" s="7">
        <v>0</v>
      </c>
      <c r="LD202" s="7">
        <v>0</v>
      </c>
      <c r="LE202" s="7">
        <v>0</v>
      </c>
      <c r="LF202" s="7">
        <v>0</v>
      </c>
      <c r="LG202" s="7">
        <v>0</v>
      </c>
      <c r="LH202" s="7">
        <v>0</v>
      </c>
      <c r="LI202" s="7">
        <v>0</v>
      </c>
      <c r="LJ202" s="7">
        <v>0</v>
      </c>
      <c r="LK202" s="7">
        <v>0</v>
      </c>
      <c r="LL202" s="7">
        <v>0</v>
      </c>
      <c r="LM202" s="7">
        <v>0</v>
      </c>
      <c r="LN202" s="7">
        <v>0</v>
      </c>
      <c r="LO202" s="7">
        <v>0</v>
      </c>
      <c r="LP202" s="7">
        <v>0</v>
      </c>
      <c r="LQ202" s="7">
        <v>0</v>
      </c>
      <c r="LR202" s="7">
        <v>0</v>
      </c>
      <c r="LS202" s="7">
        <v>0</v>
      </c>
      <c r="LT202" s="7">
        <v>0</v>
      </c>
      <c r="LU202" s="7">
        <v>0</v>
      </c>
      <c r="LV202" s="7">
        <v>0</v>
      </c>
      <c r="LW202" s="7">
        <v>0</v>
      </c>
      <c r="LX202" s="7">
        <v>0</v>
      </c>
      <c r="LY202" s="7">
        <v>0</v>
      </c>
      <c r="LZ202" s="7">
        <v>0</v>
      </c>
      <c r="MA202" s="7">
        <v>0</v>
      </c>
      <c r="MB202" s="7">
        <v>0</v>
      </c>
      <c r="MC202" s="7">
        <v>0</v>
      </c>
      <c r="MD202" s="7">
        <v>0</v>
      </c>
      <c r="ME202" s="7">
        <v>0</v>
      </c>
      <c r="MF202" s="7">
        <v>0</v>
      </c>
      <c r="MG202" s="7">
        <v>0</v>
      </c>
      <c r="MH202" s="7">
        <v>0</v>
      </c>
      <c r="MI202" s="7">
        <v>0</v>
      </c>
      <c r="MJ202" s="7">
        <v>0</v>
      </c>
      <c r="MK202" s="7">
        <v>0</v>
      </c>
      <c r="ML202" s="7">
        <v>0</v>
      </c>
      <c r="MM202" s="7">
        <v>0</v>
      </c>
      <c r="MN202" s="7">
        <v>0</v>
      </c>
      <c r="MO202" s="7">
        <v>0</v>
      </c>
      <c r="MP202" s="7">
        <v>0</v>
      </c>
      <c r="MQ202" s="7">
        <v>0</v>
      </c>
      <c r="MR202" s="7">
        <v>0</v>
      </c>
      <c r="MS202" s="7">
        <v>0</v>
      </c>
      <c r="MT202" s="7">
        <v>0</v>
      </c>
      <c r="MU202" s="11">
        <v>0.3</v>
      </c>
      <c r="MV202" s="1">
        <v>4.1260000000000003E-3</v>
      </c>
      <c r="MW202" s="1">
        <v>-2.6126615944862801E-2</v>
      </c>
    </row>
    <row r="203" spans="1:361" x14ac:dyDescent="0.25">
      <c r="A203" s="5" t="s">
        <v>563</v>
      </c>
      <c r="B203" s="13">
        <v>0.18687740065611957</v>
      </c>
      <c r="C203" s="9">
        <v>39.766666666666673</v>
      </c>
      <c r="D203" s="9">
        <v>40.238999438359699</v>
      </c>
      <c r="E203" s="9">
        <v>39.075000000000003</v>
      </c>
      <c r="F203" s="9">
        <v>15008.665074233984</v>
      </c>
      <c r="G203" s="9">
        <v>-42578.979014560988</v>
      </c>
      <c r="H203" s="9">
        <v>51422.644088794972</v>
      </c>
      <c r="I203" s="9">
        <v>8843.6650742339843</v>
      </c>
      <c r="J203" s="9">
        <v>2.2963199319293754</v>
      </c>
      <c r="K203" s="9">
        <v>13054</v>
      </c>
      <c r="L203" s="9">
        <v>8.1522617104487757E-2</v>
      </c>
      <c r="M203" s="9">
        <v>-6889</v>
      </c>
      <c r="N203" s="9">
        <v>201653.75104410027</v>
      </c>
      <c r="O203" s="9">
        <v>0</v>
      </c>
      <c r="P203" s="9">
        <v>45467.464270519049</v>
      </c>
      <c r="Q203" s="9">
        <v>37511.760125778514</v>
      </c>
      <c r="R203" s="9">
        <v>387752.61355340085</v>
      </c>
      <c r="S203" s="9">
        <v>1.9185687215118563</v>
      </c>
      <c r="T203" s="9">
        <v>1.8964950654079265</v>
      </c>
      <c r="U203" s="9">
        <v>356073.67013741791</v>
      </c>
      <c r="V203" s="9">
        <v>145896.61546361845</v>
      </c>
      <c r="W203" s="9">
        <v>736635.0008647705</v>
      </c>
      <c r="X203" s="13">
        <v>1.0910038221477522E-2</v>
      </c>
      <c r="Y203" s="13">
        <v>1.5743100760502692E-2</v>
      </c>
      <c r="Z203" s="13">
        <v>8.8740433772386117E-3</v>
      </c>
      <c r="AA203" s="13">
        <v>6.0817142497055282E-3</v>
      </c>
      <c r="AB203" s="9">
        <v>2234532.5193356816</v>
      </c>
      <c r="AC203" s="9">
        <v>14351.261581444336</v>
      </c>
      <c r="AD203" s="9">
        <v>0</v>
      </c>
      <c r="AE203" s="9">
        <v>1.6734677117605889</v>
      </c>
      <c r="AF203" s="9">
        <v>203466.66666666666</v>
      </c>
      <c r="AG203" s="9">
        <v>8091191.1111111119</v>
      </c>
      <c r="AH203" s="9">
        <v>7918925.6634681709</v>
      </c>
      <c r="AI203" s="9">
        <v>202659.64589809778</v>
      </c>
      <c r="AJ203" s="9">
        <v>0.3596485343179508</v>
      </c>
      <c r="AK203" s="9">
        <v>1.7629640317141844</v>
      </c>
      <c r="AL203" s="9">
        <v>1.9518595199017601</v>
      </c>
      <c r="AM203" s="9">
        <v>151141.84868527105</v>
      </c>
      <c r="AN203" s="9">
        <v>1693.6851649276903</v>
      </c>
      <c r="AO203" s="9">
        <v>3484.5510439999998</v>
      </c>
      <c r="AP203" s="9">
        <v>27628.01130928097</v>
      </c>
      <c r="AQ203" s="9">
        <v>57082.808017000003</v>
      </c>
      <c r="AR203" s="9">
        <v>121820.15221106239</v>
      </c>
      <c r="AS203" s="9">
        <v>72679.824483285745</v>
      </c>
      <c r="AT203" s="9">
        <v>163058.92954887415</v>
      </c>
      <c r="AU203" s="9">
        <v>25175.741197230614</v>
      </c>
      <c r="AV203" s="9">
        <v>65172.479637999997</v>
      </c>
      <c r="AW203" s="9">
        <v>329072.10281094426</v>
      </c>
      <c r="AX203" s="9">
        <v>16958.883540691091</v>
      </c>
      <c r="AY203" s="9">
        <v>37319.090849874148</v>
      </c>
      <c r="AZ203" s="9">
        <v>77770.899250645714</v>
      </c>
      <c r="BA203" s="9">
        <v>166013.17326207011</v>
      </c>
      <c r="BB203" s="9">
        <v>3259161</v>
      </c>
      <c r="BC203" s="9">
        <v>79759.469832120332</v>
      </c>
      <c r="BD203" s="9">
        <v>7.0097092792045235E-3</v>
      </c>
      <c r="BE203" s="9">
        <v>1.0060442898118443E-2</v>
      </c>
      <c r="BF203" s="9">
        <v>381874.90043478954</v>
      </c>
      <c r="BG203" s="9">
        <v>745478.66593900439</v>
      </c>
      <c r="BH203" s="9">
        <v>362222.48515428224</v>
      </c>
      <c r="BI203" s="9">
        <v>26200</v>
      </c>
      <c r="BJ203" s="9">
        <v>379216.7016027355</v>
      </c>
      <c r="BK203" s="9">
        <v>375338.460289529</v>
      </c>
      <c r="BL203" s="9">
        <v>1414510.6596528236</v>
      </c>
      <c r="BM203" s="9">
        <v>179535.07480692296</v>
      </c>
      <c r="BN203" s="9">
        <v>4458998.0198235661</v>
      </c>
      <c r="BO203" s="9">
        <v>76297.276067147977</v>
      </c>
      <c r="BP203" s="9">
        <v>4675.5831848085309</v>
      </c>
      <c r="BQ203" s="9">
        <v>7788.9875035359046</v>
      </c>
      <c r="BR203" s="9">
        <v>6798.3351577552558</v>
      </c>
      <c r="BS203" s="9">
        <v>15207.941838027946</v>
      </c>
      <c r="BT203" s="9">
        <v>32140.698413750481</v>
      </c>
      <c r="BU203" s="9">
        <v>71878.696337062109</v>
      </c>
      <c r="BV203" s="9">
        <v>43823.705961589942</v>
      </c>
      <c r="BW203" s="9">
        <v>94875.625678625962</v>
      </c>
      <c r="BX203" s="9">
        <v>11703.694584892854</v>
      </c>
      <c r="BY203" s="9">
        <v>27902.600293337327</v>
      </c>
      <c r="BZ203" s="9">
        <v>11440.89227500065</v>
      </c>
      <c r="CA203" s="9">
        <v>18959.13590633489</v>
      </c>
      <c r="CB203" s="9">
        <v>8.9269999999999992E-3</v>
      </c>
      <c r="CC203" s="9">
        <v>44429.276786659415</v>
      </c>
      <c r="CD203" s="9">
        <v>2.5495309400126036</v>
      </c>
      <c r="CE203" s="9">
        <v>2139.8097458239963</v>
      </c>
      <c r="CF203" s="9">
        <v>132944.37774343623</v>
      </c>
      <c r="CG203" s="9">
        <v>5289.4045618306136</v>
      </c>
      <c r="CH203" s="9">
        <v>11449.823683999999</v>
      </c>
      <c r="CI203" s="9">
        <v>10814.100651768655</v>
      </c>
      <c r="CJ203" s="9">
        <v>34001.862424999999</v>
      </c>
      <c r="CK203" s="9">
        <v>82906.512616942462</v>
      </c>
      <c r="CL203" s="9">
        <v>205637.90856343514</v>
      </c>
      <c r="CM203" s="9">
        <v>320228.4377367103</v>
      </c>
      <c r="CN203" s="9">
        <v>65218.594585072839</v>
      </c>
      <c r="CO203" s="9">
        <v>160186.22245443513</v>
      </c>
      <c r="CP203" s="9">
        <v>50043.908741690975</v>
      </c>
      <c r="CQ203" s="9">
        <v>114590.52917327514</v>
      </c>
      <c r="CR203" s="9">
        <v>167207.50275862269</v>
      </c>
      <c r="CS203" s="9">
        <v>3.4005593993817085E-2</v>
      </c>
      <c r="CT203" s="9">
        <v>2.845732559118419E-2</v>
      </c>
      <c r="CU203" s="9">
        <v>2.9725684498071558E-2</v>
      </c>
      <c r="CV203" s="9">
        <v>1.0502086030786728E-2</v>
      </c>
      <c r="CW203" s="9">
        <v>0</v>
      </c>
      <c r="CX203" s="9">
        <v>3.3202395656844796E-2</v>
      </c>
      <c r="CY203" s="9">
        <v>1.0573185555025066E-2</v>
      </c>
      <c r="CZ203" s="9">
        <v>3882041</v>
      </c>
      <c r="DA203" s="9">
        <v>2.5000000000000001E-2</v>
      </c>
      <c r="DB203" s="9">
        <v>3942162.9222061685</v>
      </c>
      <c r="DC203" s="9">
        <v>1780450.8342085187</v>
      </c>
      <c r="DD203" s="9">
        <v>1376661.4907967811</v>
      </c>
      <c r="DE203" s="9">
        <v>207062.52965150814</v>
      </c>
      <c r="DF203" s="9">
        <v>1926777.2639999997</v>
      </c>
      <c r="DG203" s="9">
        <v>3.3786752611824122E-2</v>
      </c>
      <c r="DH203" s="9">
        <v>622880</v>
      </c>
      <c r="DI203" s="9">
        <v>-820021.85968285799</v>
      </c>
      <c r="DJ203" s="9">
        <v>0.82885599315116543</v>
      </c>
      <c r="DK203" s="9">
        <v>0.81655706712827725</v>
      </c>
      <c r="DL203" s="9">
        <v>1.9228633811458438</v>
      </c>
      <c r="DM203" s="9">
        <v>1.3402316424815148</v>
      </c>
      <c r="DN203" s="9">
        <v>2.2509562210582987</v>
      </c>
      <c r="DO203" s="9">
        <v>1.9521541350065903</v>
      </c>
      <c r="DP203" s="9">
        <v>2.3642290439020082</v>
      </c>
      <c r="DQ203" s="9">
        <v>2.1915265049759589</v>
      </c>
      <c r="DR203" s="9">
        <v>2.3840847939892456</v>
      </c>
      <c r="DS203" s="9">
        <v>2.3434230866932118</v>
      </c>
      <c r="DT203" s="9">
        <v>2.4087399796229496</v>
      </c>
      <c r="DU203" s="9">
        <v>1.6108820461410822</v>
      </c>
      <c r="DV203" s="9">
        <v>2.4561434277073242</v>
      </c>
      <c r="DW203" s="9">
        <v>2.2897997389602613</v>
      </c>
      <c r="DX203" s="9">
        <v>1.2406444266976024</v>
      </c>
      <c r="DY203" s="9">
        <v>256866.66666666666</v>
      </c>
      <c r="DZ203" s="9">
        <v>0.02</v>
      </c>
      <c r="EA203" s="9">
        <v>0</v>
      </c>
      <c r="EB203" s="9">
        <v>4.7196376304891048E-2</v>
      </c>
      <c r="EC203" s="9">
        <v>4.7836004799085466E-2</v>
      </c>
      <c r="ED203" s="9">
        <v>4.744146985315012E-2</v>
      </c>
      <c r="EE203" s="9">
        <v>15564.203363464621</v>
      </c>
      <c r="EF203" s="9">
        <v>2.1772401599783575</v>
      </c>
      <c r="EG203" s="9">
        <v>1.0585396897431005</v>
      </c>
      <c r="EH203" s="9">
        <v>1.5469085582675057</v>
      </c>
      <c r="EI203" s="9">
        <v>2.2005629533530815</v>
      </c>
      <c r="EJ203" s="9">
        <v>2.1346438688722214</v>
      </c>
      <c r="EK203" s="9">
        <v>6.6355007437053359E-3</v>
      </c>
      <c r="EL203" s="9">
        <v>1.8867195755417267E-2</v>
      </c>
      <c r="EM203" s="9">
        <v>2.4870550529368356E-2</v>
      </c>
      <c r="EN203" s="9">
        <v>0.02</v>
      </c>
      <c r="EO203" s="9">
        <v>1.2696207896584824</v>
      </c>
      <c r="EP203" s="9">
        <v>1.020392142384078</v>
      </c>
      <c r="EQ203" s="9">
        <v>1.00070070661803</v>
      </c>
      <c r="ER203" s="9">
        <v>0.89778735100335449</v>
      </c>
      <c r="ES203" s="9">
        <v>0.96521292790848101</v>
      </c>
      <c r="ET203" s="9">
        <v>1.2338882142699341</v>
      </c>
      <c r="EU203" s="9">
        <v>29.032685246618172</v>
      </c>
      <c r="EV203" s="9">
        <v>1.0923237577277742</v>
      </c>
      <c r="EW203" s="13">
        <v>4.0000000000000001E-3</v>
      </c>
      <c r="EX203" s="9">
        <v>230148.20126567897</v>
      </c>
      <c r="EY203" s="9">
        <v>0.12730750636786209</v>
      </c>
      <c r="EZ203" s="9">
        <v>1.0031564182523216</v>
      </c>
      <c r="FA203" s="9">
        <v>7.8036808741016955E-2</v>
      </c>
      <c r="FB203" s="9">
        <v>6.9619230769230765E-3</v>
      </c>
      <c r="FC203" s="9">
        <v>0</v>
      </c>
      <c r="FD203" s="9">
        <v>0.32953701757977072</v>
      </c>
      <c r="FE203" s="9">
        <v>4.0668075924997597E-2</v>
      </c>
      <c r="FF203" s="9">
        <v>4.1905928761290533E-2</v>
      </c>
      <c r="FG203" s="9">
        <v>1.1872879924108005E-2</v>
      </c>
      <c r="FH203" s="9">
        <v>1.182863013575898E-2</v>
      </c>
      <c r="FI203" s="9">
        <v>3.6429905765181167E-2</v>
      </c>
      <c r="FJ203" s="9">
        <v>0.02</v>
      </c>
      <c r="FK203" s="9">
        <v>4.2715517241379321E-2</v>
      </c>
      <c r="FL203" s="13">
        <v>2.01498076093173E-2</v>
      </c>
      <c r="FM203" s="13">
        <v>4.4999999999999998E-2</v>
      </c>
      <c r="FN203" s="13">
        <v>0.15657757675590869</v>
      </c>
      <c r="FO203" s="13">
        <v>6.5084292675583535E-2</v>
      </c>
      <c r="FP203" s="13">
        <v>1.2205670499892438</v>
      </c>
      <c r="FQ203" s="13">
        <v>0</v>
      </c>
      <c r="FR203" s="9">
        <v>33546.539967255194</v>
      </c>
      <c r="FS203" s="9">
        <v>274112.52927763941</v>
      </c>
      <c r="FT203" s="9">
        <v>61782.669318837528</v>
      </c>
      <c r="FU203" s="9">
        <v>17322.395336398666</v>
      </c>
      <c r="FV203" s="9">
        <v>14909.573318780089</v>
      </c>
      <c r="FW203" s="9">
        <v>93516.110523167124</v>
      </c>
      <c r="FX203" s="9">
        <v>6.0000000000000001E-3</v>
      </c>
      <c r="FY203" s="9">
        <v>5.0000000000000001E-3</v>
      </c>
      <c r="FZ203" s="9">
        <v>5972.9539144770697</v>
      </c>
      <c r="GA203" s="9">
        <v>2981.9146637560175</v>
      </c>
      <c r="GB203" s="9">
        <v>24989.60534909432</v>
      </c>
      <c r="GC203" s="9">
        <v>118813.74943563475</v>
      </c>
      <c r="GD203" s="9">
        <v>0</v>
      </c>
      <c r="GE203" s="9">
        <v>112840.79552115768</v>
      </c>
      <c r="GF203" s="9">
        <v>0.90389173526283662</v>
      </c>
      <c r="GG203" s="9">
        <v>1.5150873843994004</v>
      </c>
      <c r="GH203" s="9">
        <v>7813.1405631109874</v>
      </c>
      <c r="GI203" s="9">
        <v>60713.36461096182</v>
      </c>
      <c r="GJ203" s="9">
        <v>26568.785999902757</v>
      </c>
      <c r="GK203" s="9">
        <v>62.401236360382313</v>
      </c>
      <c r="GL203" s="9">
        <v>61.566852113271764</v>
      </c>
      <c r="GM203" s="9">
        <v>9438.8094407627032</v>
      </c>
      <c r="GN203" s="9">
        <v>0.56527253499999996</v>
      </c>
      <c r="GO203" s="9">
        <v>5335.4997399618651</v>
      </c>
      <c r="GP203" s="9">
        <v>4.4333333333333336E-2</v>
      </c>
      <c r="GQ203" s="9">
        <v>3.4369047619047625E-2</v>
      </c>
      <c r="GR203" s="9">
        <v>2.3196786451073037</v>
      </c>
      <c r="GS203" s="9">
        <v>1.2769871884612523</v>
      </c>
      <c r="GT203" s="9">
        <v>3638976.1601407081</v>
      </c>
      <c r="GU203" s="9">
        <v>1.8445277561426419</v>
      </c>
      <c r="GV203" s="9">
        <v>1.2412979560711164</v>
      </c>
      <c r="GW203" s="9">
        <v>1.6477339234022947E-2</v>
      </c>
      <c r="GX203" s="9">
        <v>1.1910709145775618</v>
      </c>
      <c r="GY203" s="9">
        <v>6.310504002476014E-3</v>
      </c>
      <c r="GZ203" s="9">
        <v>1.2843655592606584</v>
      </c>
      <c r="HA203" s="9">
        <v>6507.87952697526</v>
      </c>
      <c r="HB203" s="9">
        <v>408221.16839060426</v>
      </c>
      <c r="HC203" s="9">
        <v>51969.618994382952</v>
      </c>
      <c r="HD203" s="9">
        <v>37020.502341842453</v>
      </c>
      <c r="HE203" s="9">
        <v>517501.63092244341</v>
      </c>
      <c r="HF203" s="9">
        <v>769383.92041764548</v>
      </c>
      <c r="HG203" s="9">
        <v>1421834.6326592183</v>
      </c>
      <c r="HH203" s="9">
        <v>306256.03930492065</v>
      </c>
      <c r="HI203" s="9">
        <v>666999.34961433953</v>
      </c>
      <c r="HJ203" s="13">
        <v>308152.98465523822</v>
      </c>
      <c r="HK203" s="13">
        <v>628415.26191949483</v>
      </c>
      <c r="HL203" s="13">
        <v>16.526760532672515</v>
      </c>
      <c r="HM203" s="13">
        <v>10726.174205630701</v>
      </c>
      <c r="HN203" s="9">
        <v>654302.90480881254</v>
      </c>
      <c r="HO203" s="9">
        <v>1324446.5962127009</v>
      </c>
      <c r="HP203" s="9">
        <v>560991.84783108474</v>
      </c>
      <c r="HQ203" s="9">
        <v>1240416.4849177608</v>
      </c>
      <c r="HR203" s="9">
        <v>1380522.1787163566</v>
      </c>
      <c r="HS203" s="9">
        <v>2727975.418398683</v>
      </c>
      <c r="HT203" s="9">
        <v>1500594.8425888345</v>
      </c>
      <c r="HU203" s="9">
        <v>2812005.5296936231</v>
      </c>
      <c r="HV203" s="9">
        <v>9028.7940359848471</v>
      </c>
      <c r="HW203" s="9">
        <v>18186.761752000002</v>
      </c>
      <c r="HX203" s="9">
        <v>40657.125754173794</v>
      </c>
      <c r="HY203" s="9">
        <v>128913.01194699999</v>
      </c>
      <c r="HZ203" s="9">
        <v>337603.36157320713</v>
      </c>
      <c r="IA203" s="9">
        <v>776921.56247446826</v>
      </c>
      <c r="IB203" s="9">
        <v>281635.58258655766</v>
      </c>
      <c r="IC203" s="9">
        <v>629821.78877546836</v>
      </c>
      <c r="ID203" s="9">
        <v>224838.10295412617</v>
      </c>
      <c r="IE203" s="9">
        <v>463494.92244329257</v>
      </c>
      <c r="IF203" s="9">
        <v>1620.3596376791793</v>
      </c>
      <c r="IG203" s="9">
        <v>3102.1242000000002</v>
      </c>
      <c r="IH203" s="9">
        <v>111729.86629503599</v>
      </c>
      <c r="II203" s="9">
        <v>230131.90752499999</v>
      </c>
      <c r="IJ203" s="9">
        <v>296491.82852272334</v>
      </c>
      <c r="IK203" s="9">
        <v>614090.96366389038</v>
      </c>
      <c r="IL203" s="9">
        <v>108743.28135726482</v>
      </c>
      <c r="IM203" s="9">
        <v>239812.89767899999</v>
      </c>
      <c r="IN203" s="9">
        <v>68606.076666576861</v>
      </c>
      <c r="IO203" s="9">
        <v>141044.03425989035</v>
      </c>
      <c r="IP203" s="9">
        <v>355481.02422650647</v>
      </c>
      <c r="IQ203" s="9">
        <v>710355.63254881068</v>
      </c>
      <c r="IR203" s="9">
        <v>17583</v>
      </c>
      <c r="IS203" s="9">
        <v>201084.17932064188</v>
      </c>
      <c r="IT203" s="9">
        <v>398104.78573252686</v>
      </c>
      <c r="IU203" s="9">
        <v>48449.557581066205</v>
      </c>
      <c r="IV203" s="9">
        <v>108987.87361372936</v>
      </c>
      <c r="IW203" s="9">
        <v>54117.428116099298</v>
      </c>
      <c r="IX203" s="9">
        <v>121322.60257323855</v>
      </c>
      <c r="IY203" s="9">
        <v>24702.952730597761</v>
      </c>
      <c r="IZ203" s="9">
        <v>34921.481371244779</v>
      </c>
      <c r="JA203" s="9">
        <v>28793.50740706264</v>
      </c>
      <c r="JB203" s="9">
        <v>59261.526934232112</v>
      </c>
      <c r="JC203" s="9">
        <v>147645.74125375529</v>
      </c>
      <c r="JD203" s="9">
        <v>303921.77742704999</v>
      </c>
      <c r="JE203" s="9">
        <v>197</v>
      </c>
      <c r="JF203" s="9">
        <v>16</v>
      </c>
      <c r="JG203" s="9">
        <v>1</v>
      </c>
      <c r="JH203" s="9">
        <v>0</v>
      </c>
      <c r="JI203" s="9">
        <v>0</v>
      </c>
      <c r="JJ203" s="9">
        <v>0</v>
      </c>
      <c r="JK203" s="9">
        <v>0</v>
      </c>
      <c r="JL203" s="9">
        <v>0</v>
      </c>
      <c r="JM203" s="9">
        <v>0</v>
      </c>
      <c r="JN203" s="9">
        <v>0</v>
      </c>
      <c r="JO203" s="9">
        <v>0</v>
      </c>
      <c r="JP203" s="9">
        <v>0</v>
      </c>
      <c r="JQ203" s="9">
        <v>0</v>
      </c>
      <c r="JR203" s="9">
        <v>0</v>
      </c>
      <c r="JS203" s="9">
        <v>0</v>
      </c>
      <c r="JT203" s="9">
        <v>0</v>
      </c>
      <c r="JU203" s="9">
        <v>0</v>
      </c>
      <c r="JV203" s="9">
        <v>0</v>
      </c>
      <c r="JW203" s="9">
        <v>0</v>
      </c>
      <c r="JX203" s="9">
        <v>0</v>
      </c>
      <c r="JY203" s="9">
        <v>0.100000000000001</v>
      </c>
      <c r="JZ203" s="9">
        <v>1</v>
      </c>
      <c r="KA203" s="9">
        <v>1</v>
      </c>
      <c r="KB203" s="9">
        <v>-0.25</v>
      </c>
      <c r="KC203" s="9">
        <v>0.75</v>
      </c>
      <c r="KD203" s="9">
        <v>-0.25</v>
      </c>
      <c r="KE203" s="9">
        <v>-0.25</v>
      </c>
      <c r="KF203" s="9">
        <v>0</v>
      </c>
      <c r="KG203" s="9">
        <v>1</v>
      </c>
      <c r="KH203" s="9">
        <v>0</v>
      </c>
      <c r="KI203" s="9">
        <v>0</v>
      </c>
      <c r="KJ203" s="9">
        <v>0</v>
      </c>
      <c r="KK203" s="9">
        <v>1</v>
      </c>
      <c r="KL203" s="9">
        <v>1</v>
      </c>
      <c r="KM203" s="9">
        <v>1</v>
      </c>
      <c r="KN203" s="9">
        <v>1</v>
      </c>
      <c r="KO203" s="9">
        <v>0</v>
      </c>
      <c r="KP203" s="9">
        <v>0</v>
      </c>
      <c r="KQ203" s="7">
        <v>0</v>
      </c>
      <c r="KR203" s="7">
        <v>0</v>
      </c>
      <c r="KS203" s="7">
        <v>0</v>
      </c>
      <c r="KT203" s="7">
        <v>0</v>
      </c>
      <c r="KU203" s="7">
        <v>0</v>
      </c>
      <c r="KV203" s="7">
        <v>0</v>
      </c>
      <c r="KW203" s="7">
        <v>0</v>
      </c>
      <c r="KX203" s="7">
        <v>0</v>
      </c>
      <c r="KY203" s="7">
        <v>0</v>
      </c>
      <c r="KZ203" s="7">
        <v>0</v>
      </c>
      <c r="LA203" s="7">
        <v>0</v>
      </c>
      <c r="LB203" s="7">
        <v>0</v>
      </c>
      <c r="LC203" s="7">
        <v>0</v>
      </c>
      <c r="LD203" s="7">
        <v>0</v>
      </c>
      <c r="LE203" s="7">
        <v>0</v>
      </c>
      <c r="LF203" s="7">
        <v>0</v>
      </c>
      <c r="LG203" s="7">
        <v>0</v>
      </c>
      <c r="LH203" s="7">
        <v>0</v>
      </c>
      <c r="LI203" s="7">
        <v>0</v>
      </c>
      <c r="LJ203" s="7">
        <v>0</v>
      </c>
      <c r="LK203" s="7">
        <v>0</v>
      </c>
      <c r="LL203" s="7">
        <v>0</v>
      </c>
      <c r="LM203" s="7">
        <v>0</v>
      </c>
      <c r="LN203" s="7">
        <v>0</v>
      </c>
      <c r="LO203" s="7">
        <v>0</v>
      </c>
      <c r="LP203" s="7">
        <v>0</v>
      </c>
      <c r="LQ203" s="7">
        <v>0</v>
      </c>
      <c r="LR203" s="7">
        <v>0</v>
      </c>
      <c r="LS203" s="7">
        <v>0</v>
      </c>
      <c r="LT203" s="7">
        <v>0</v>
      </c>
      <c r="LU203" s="7">
        <v>0</v>
      </c>
      <c r="LV203" s="7">
        <v>0</v>
      </c>
      <c r="LW203" s="7">
        <v>0</v>
      </c>
      <c r="LX203" s="7">
        <v>0</v>
      </c>
      <c r="LY203" s="7">
        <v>0</v>
      </c>
      <c r="LZ203" s="7">
        <v>0</v>
      </c>
      <c r="MA203" s="7">
        <v>0</v>
      </c>
      <c r="MB203" s="7">
        <v>0</v>
      </c>
      <c r="MC203" s="7">
        <v>0</v>
      </c>
      <c r="MD203" s="7">
        <v>0</v>
      </c>
      <c r="ME203" s="7">
        <v>0</v>
      </c>
      <c r="MF203" s="7">
        <v>0</v>
      </c>
      <c r="MG203" s="7">
        <v>0</v>
      </c>
      <c r="MH203" s="7">
        <v>0</v>
      </c>
      <c r="MI203" s="7">
        <v>0</v>
      </c>
      <c r="MJ203" s="7">
        <v>0</v>
      </c>
      <c r="MK203" s="7">
        <v>0</v>
      </c>
      <c r="ML203" s="7">
        <v>0</v>
      </c>
      <c r="MM203" s="7">
        <v>0</v>
      </c>
      <c r="MN203" s="7">
        <v>0</v>
      </c>
      <c r="MO203" s="7">
        <v>0</v>
      </c>
      <c r="MP203" s="7">
        <v>0</v>
      </c>
      <c r="MQ203" s="7">
        <v>0</v>
      </c>
      <c r="MR203" s="7">
        <v>0</v>
      </c>
      <c r="MS203" s="7">
        <v>0</v>
      </c>
      <c r="MT203" s="7">
        <v>0</v>
      </c>
      <c r="MU203" s="11">
        <v>0.3</v>
      </c>
      <c r="MV203" s="1">
        <v>4.1260000000000003E-3</v>
      </c>
      <c r="MW203" s="1">
        <v>-2.6126615944862801E-2</v>
      </c>
    </row>
    <row r="204" spans="1:361" x14ac:dyDescent="0.25">
      <c r="A204" s="5" t="s">
        <v>564</v>
      </c>
      <c r="B204" s="13">
        <v>0.18451783751652259</v>
      </c>
      <c r="C204" s="9">
        <v>39.93333333333333</v>
      </c>
      <c r="D204" s="9">
        <v>40.238999438359699</v>
      </c>
      <c r="E204" s="9">
        <v>39.108333333333334</v>
      </c>
      <c r="F204" s="9">
        <v>63036.080214411966</v>
      </c>
      <c r="G204" s="9">
        <v>-45849.978071303107</v>
      </c>
      <c r="H204" s="9">
        <v>101317.05828571507</v>
      </c>
      <c r="I204" s="9">
        <v>55467.080214411966</v>
      </c>
      <c r="J204" s="9">
        <v>2.3380131886832576</v>
      </c>
      <c r="K204" s="9">
        <v>13431</v>
      </c>
      <c r="L204" s="9">
        <v>7.4206363090704927E-2</v>
      </c>
      <c r="M204" s="9">
        <v>-5862</v>
      </c>
      <c r="N204" s="9">
        <v>189168.11951985533</v>
      </c>
      <c r="O204" s="9">
        <v>0</v>
      </c>
      <c r="P204" s="9">
        <v>46279.308179765219</v>
      </c>
      <c r="Q204" s="9">
        <v>38181.551029489914</v>
      </c>
      <c r="R204" s="9">
        <v>368420.18319351051</v>
      </c>
      <c r="S204" s="9">
        <v>1.9248510507537091</v>
      </c>
      <c r="T204" s="9">
        <v>1.9026065469791917</v>
      </c>
      <c r="U204" s="9">
        <v>346760.23720644088</v>
      </c>
      <c r="V204" s="9">
        <v>147136.50722387212</v>
      </c>
      <c r="W204" s="9">
        <v>722617.8097082515</v>
      </c>
      <c r="X204" s="13">
        <v>1.0910038221477522E-2</v>
      </c>
      <c r="Y204" s="13">
        <v>1.5743100760502692E-2</v>
      </c>
      <c r="Z204" s="13">
        <v>8.8740433772386117E-3</v>
      </c>
      <c r="AA204" s="13">
        <v>6.0817142497055282E-3</v>
      </c>
      <c r="AB204" s="9">
        <v>2272301.4427915276</v>
      </c>
      <c r="AC204" s="9">
        <v>14392.9607613964</v>
      </c>
      <c r="AD204" s="9">
        <v>0</v>
      </c>
      <c r="AE204" s="9">
        <v>1.6761387833719161</v>
      </c>
      <c r="AF204" s="9">
        <v>201600</v>
      </c>
      <c r="AG204" s="9">
        <v>8050559.9999999991</v>
      </c>
      <c r="AH204" s="9">
        <v>7927437.5573800541</v>
      </c>
      <c r="AI204" s="9">
        <v>202704.56145016119</v>
      </c>
      <c r="AJ204" s="9">
        <v>0.36015796245709902</v>
      </c>
      <c r="AK204" s="9">
        <v>1.7692397126946302</v>
      </c>
      <c r="AL204" s="9">
        <v>1.980693224257815</v>
      </c>
      <c r="AM204" s="9">
        <v>172236.74582899938</v>
      </c>
      <c r="AN204" s="9">
        <v>657.30937577179361</v>
      </c>
      <c r="AO204" s="9">
        <v>1348.41</v>
      </c>
      <c r="AP204" s="9">
        <v>24965.975180888832</v>
      </c>
      <c r="AQ204" s="9">
        <v>49989.120140999999</v>
      </c>
      <c r="AR204" s="9">
        <v>146613.46127233875</v>
      </c>
      <c r="AS204" s="9">
        <v>67856.124561262011</v>
      </c>
      <c r="AT204" s="9">
        <v>151410.6069325447</v>
      </c>
      <c r="AU204" s="9">
        <v>24139.110654097687</v>
      </c>
      <c r="AV204" s="9">
        <v>64223.098175000006</v>
      </c>
      <c r="AW204" s="9">
        <v>373977.95789149567</v>
      </c>
      <c r="AX204" s="9">
        <v>16843.331537464324</v>
      </c>
      <c r="AY204" s="9">
        <v>35849.9786165447</v>
      </c>
      <c r="AZ204" s="9">
        <v>104139.04264342123</v>
      </c>
      <c r="BA204" s="9">
        <v>222567.35095895093</v>
      </c>
      <c r="BB204" s="9">
        <v>3155645</v>
      </c>
      <c r="BC204" s="9">
        <v>77006.351504196544</v>
      </c>
      <c r="BD204" s="9">
        <v>4.7174342279874937E-2</v>
      </c>
      <c r="BE204" s="9">
        <v>3.2344693371647304E-3</v>
      </c>
      <c r="BF204" s="9">
        <v>394645.36306688382</v>
      </c>
      <c r="BG204" s="9">
        <v>778084.88992266334</v>
      </c>
      <c r="BH204" s="9">
        <v>364616.29108575545</v>
      </c>
      <c r="BI204" s="9">
        <v>10200</v>
      </c>
      <c r="BJ204" s="9">
        <v>376866.91425963934</v>
      </c>
      <c r="BK204" s="9">
        <v>377749.18357220298</v>
      </c>
      <c r="BL204" s="9">
        <v>1421424.7584909417</v>
      </c>
      <c r="BM204" s="9">
        <v>176150.86959260135</v>
      </c>
      <c r="BN204" s="9">
        <v>4531278.3100740742</v>
      </c>
      <c r="BO204" s="9">
        <v>77323.756432925336</v>
      </c>
      <c r="BP204" s="9">
        <v>5085.7715022155407</v>
      </c>
      <c r="BQ204" s="9">
        <v>7857.7300757887706</v>
      </c>
      <c r="BR204" s="9">
        <v>7942.6547218906144</v>
      </c>
      <c r="BS204" s="9">
        <v>17626.832899094457</v>
      </c>
      <c r="BT204" s="9">
        <v>32872.992053246482</v>
      </c>
      <c r="BU204" s="9">
        <v>73262.680733674162</v>
      </c>
      <c r="BV204" s="9">
        <v>46067.601199851713</v>
      </c>
      <c r="BW204" s="9">
        <v>98747.243708557391</v>
      </c>
      <c r="BX204" s="9">
        <v>11008.533298756189</v>
      </c>
      <c r="BY204" s="9">
        <v>26198.898049245057</v>
      </c>
      <c r="BZ204" s="9">
        <v>9619.3472397070072</v>
      </c>
      <c r="CA204" s="9">
        <v>18608.810416358039</v>
      </c>
      <c r="CB204" s="9">
        <v>8.9269999999999992E-3</v>
      </c>
      <c r="CC204" s="9">
        <v>44019.212055315598</v>
      </c>
      <c r="CD204" s="9">
        <v>15.744834138811566</v>
      </c>
      <c r="CE204" s="9">
        <v>9081.4031090216376</v>
      </c>
      <c r="CF204" s="9">
        <v>133109.82169265408</v>
      </c>
      <c r="CG204" s="9">
        <v>1540.5263518542467</v>
      </c>
      <c r="CH204" s="9">
        <v>3325.0573140000001</v>
      </c>
      <c r="CI204" s="9">
        <v>9512.3401275069609</v>
      </c>
      <c r="CJ204" s="9">
        <v>27907.894128</v>
      </c>
      <c r="CK204" s="9">
        <v>80706.766616735433</v>
      </c>
      <c r="CL204" s="9">
        <v>197260.58500384781</v>
      </c>
      <c r="CM204" s="9">
        <v>318510.87767708366</v>
      </c>
      <c r="CN204" s="9">
        <v>68177.359541393002</v>
      </c>
      <c r="CO204" s="9">
        <v>166027.63356184782</v>
      </c>
      <c r="CP204" s="9">
        <v>52677.021143408725</v>
      </c>
      <c r="CQ204" s="9">
        <v>121250.29267323586</v>
      </c>
      <c r="CR204" s="9">
        <v>168965.35381311804</v>
      </c>
      <c r="CS204" s="9">
        <v>3.0790609229869093E-2</v>
      </c>
      <c r="CT204" s="9">
        <v>2.7033702015260008E-2</v>
      </c>
      <c r="CU204" s="9">
        <v>2.797809555996289E-2</v>
      </c>
      <c r="CV204" s="9">
        <v>3.2744874715262551E-3</v>
      </c>
      <c r="CW204" s="9">
        <v>0</v>
      </c>
      <c r="CX204" s="9">
        <v>2.991273678347528E-2</v>
      </c>
      <c r="CY204" s="9">
        <v>3.2225138270796094E-3</v>
      </c>
      <c r="CZ204" s="9">
        <v>3869905</v>
      </c>
      <c r="DA204" s="9">
        <v>2.5000000000000001E-2</v>
      </c>
      <c r="DB204" s="9">
        <v>3976477.5304825329</v>
      </c>
      <c r="DC204" s="9">
        <v>1798488.6185263046</v>
      </c>
      <c r="DD204" s="9">
        <v>1386897.8394075397</v>
      </c>
      <c r="DE204" s="9">
        <v>205601.23948748727</v>
      </c>
      <c r="DF204" s="9">
        <v>1954384.8076666666</v>
      </c>
      <c r="DG204" s="9">
        <v>3.4618475818177265E-2</v>
      </c>
      <c r="DH204" s="9">
        <v>714260</v>
      </c>
      <c r="DI204" s="9">
        <v>-850876.68430058588</v>
      </c>
      <c r="DJ204" s="9">
        <v>0.80848265130977393</v>
      </c>
      <c r="DK204" s="9">
        <v>0.81259104041166541</v>
      </c>
      <c r="DL204" s="9">
        <v>1.9475807241126624</v>
      </c>
      <c r="DM204" s="9">
        <v>1.3131153676511067</v>
      </c>
      <c r="DN204" s="9">
        <v>2.2874849431478625</v>
      </c>
      <c r="DO204" s="9">
        <v>1.9716053012151946</v>
      </c>
      <c r="DP204" s="9">
        <v>2.3848205124649802</v>
      </c>
      <c r="DQ204" s="9">
        <v>2.1851674259991158</v>
      </c>
      <c r="DR204" s="9">
        <v>2.3798718083729797</v>
      </c>
      <c r="DS204" s="9">
        <v>2.3655038162257052</v>
      </c>
      <c r="DT204" s="9">
        <v>2.3928427942193036</v>
      </c>
      <c r="DU204" s="9">
        <v>1.4812299342217754</v>
      </c>
      <c r="DV204" s="9">
        <v>2.4352312069382256</v>
      </c>
      <c r="DW204" s="9">
        <v>2.3017682101488277</v>
      </c>
      <c r="DX204" s="9">
        <v>1.1257621611979378</v>
      </c>
      <c r="DY204" s="9">
        <v>258400</v>
      </c>
      <c r="DZ204" s="9">
        <v>0.02</v>
      </c>
      <c r="EA204" s="9">
        <v>0</v>
      </c>
      <c r="EB204" s="9">
        <v>4.9020858557278481E-2</v>
      </c>
      <c r="EC204" s="9">
        <v>4.782810710018473E-2</v>
      </c>
      <c r="ED204" s="9">
        <v>4.7592001139932054E-2</v>
      </c>
      <c r="EE204" s="9">
        <v>-1480.7201775704161</v>
      </c>
      <c r="EF204" s="9">
        <v>2.17130180956153</v>
      </c>
      <c r="EG204" s="9">
        <v>1.0109035983939436</v>
      </c>
      <c r="EH204" s="9">
        <v>1.5873036385599364</v>
      </c>
      <c r="EI204" s="9">
        <v>2.1284375087436964</v>
      </c>
      <c r="EJ204" s="9">
        <v>2.1372133381428888</v>
      </c>
      <c r="EK204" s="9">
        <v>6.6355007437053359E-3</v>
      </c>
      <c r="EL204" s="9">
        <v>1.8460596683518158E-2</v>
      </c>
      <c r="EM204" s="9">
        <v>2.4867387124712752E-2</v>
      </c>
      <c r="EN204" s="9">
        <v>0.02</v>
      </c>
      <c r="EO204" s="9">
        <v>1.2696207896584824</v>
      </c>
      <c r="EP204" s="9">
        <v>1.000240798377837</v>
      </c>
      <c r="EQ204" s="9">
        <v>1.0000798064878262</v>
      </c>
      <c r="ER204" s="9">
        <v>0.89827758302854599</v>
      </c>
      <c r="ES204" s="9">
        <v>0.95788978136476</v>
      </c>
      <c r="ET204" s="9">
        <v>1.2136520391502701</v>
      </c>
      <c r="EU204" s="9">
        <v>28.255847044779713</v>
      </c>
      <c r="EV204" s="9">
        <v>1.0887084252193817</v>
      </c>
      <c r="EW204" s="13">
        <v>4.0000000000000001E-3</v>
      </c>
      <c r="EX204" s="9">
        <v>228557.16259216037</v>
      </c>
      <c r="EY204" s="9">
        <v>0.12730750636786209</v>
      </c>
      <c r="EZ204" s="9">
        <v>1.0015621138591857</v>
      </c>
      <c r="FA204" s="9">
        <v>8.4184028535527755E-2</v>
      </c>
      <c r="FB204" s="9">
        <v>7.3787500000000042E-3</v>
      </c>
      <c r="FC204" s="9">
        <v>0</v>
      </c>
      <c r="FD204" s="9">
        <v>0.33004447467482984</v>
      </c>
      <c r="FE204" s="9">
        <v>3.6390001879367119E-2</v>
      </c>
      <c r="FF204" s="9">
        <v>3.8465768481654179E-2</v>
      </c>
      <c r="FG204" s="9">
        <v>9.1100222375836704E-3</v>
      </c>
      <c r="FH204" s="9">
        <v>1.0202233848162543E-2</v>
      </c>
      <c r="FI204" s="9">
        <v>3.4821762195575243E-2</v>
      </c>
      <c r="FJ204" s="9">
        <v>0.02</v>
      </c>
      <c r="FK204" s="9">
        <v>3.6576923076923097E-2</v>
      </c>
      <c r="FL204" s="13">
        <v>2.01498076093173E-2</v>
      </c>
      <c r="FM204" s="13">
        <v>4.4999999999999998E-2</v>
      </c>
      <c r="FN204" s="13">
        <v>0.18072001946443167</v>
      </c>
      <c r="FO204" s="13">
        <v>6.803784376265834E-2</v>
      </c>
      <c r="FP204" s="13">
        <v>1.2103589347448132</v>
      </c>
      <c r="FQ204" s="13">
        <v>0</v>
      </c>
      <c r="FR204" s="9">
        <v>35013.820046519846</v>
      </c>
      <c r="FS204" s="9">
        <v>286821.50637225359</v>
      </c>
      <c r="FT204" s="9">
        <v>65109.746041624065</v>
      </c>
      <c r="FU204" s="9">
        <v>18350.24690771502</v>
      </c>
      <c r="FV204" s="9">
        <v>15561.697798453268</v>
      </c>
      <c r="FW204" s="9">
        <v>100818.02730380297</v>
      </c>
      <c r="FX204" s="9">
        <v>6.0000000000000001E-3</v>
      </c>
      <c r="FY204" s="9">
        <v>5.0000000000000001E-3</v>
      </c>
      <c r="FZ204" s="9">
        <v>5811.6974133457798</v>
      </c>
      <c r="GA204" s="9">
        <v>3112.3395596906535</v>
      </c>
      <c r="GB204" s="9">
        <v>26813.528815243601</v>
      </c>
      <c r="GC204" s="9">
        <v>120893.73302682657</v>
      </c>
      <c r="GD204" s="9">
        <v>0</v>
      </c>
      <c r="GE204" s="9">
        <v>115082.03561348078</v>
      </c>
      <c r="GF204" s="9">
        <v>0.90741515272420803</v>
      </c>
      <c r="GG204" s="9">
        <v>1.5084833401315267</v>
      </c>
      <c r="GH204" s="9">
        <v>7423.5958107386723</v>
      </c>
      <c r="GI204" s="9">
        <v>66580.902677820704</v>
      </c>
      <c r="GJ204" s="9">
        <v>28085.461775765118</v>
      </c>
      <c r="GK204" s="9">
        <v>61.058033144336271</v>
      </c>
      <c r="GL204" s="9">
        <v>62.751475825184151</v>
      </c>
      <c r="GM204" s="9">
        <v>7311.9170984455968</v>
      </c>
      <c r="GN204" s="9">
        <v>0.56527253499999996</v>
      </c>
      <c r="GO204" s="9">
        <v>3884.4803746933817</v>
      </c>
      <c r="GP204" s="9">
        <v>3.5000000000000003E-2</v>
      </c>
      <c r="GQ204" s="9">
        <v>4.0223214285714279E-2</v>
      </c>
      <c r="GR204" s="9">
        <v>2.3661461043956988</v>
      </c>
      <c r="GS204" s="9">
        <v>1.2784289349763236</v>
      </c>
      <c r="GT204" s="9">
        <v>3680401.6257734885</v>
      </c>
      <c r="GU204" s="9">
        <v>1.8760315172772279</v>
      </c>
      <c r="GV204" s="9">
        <v>1.2463107404164937</v>
      </c>
      <c r="GW204" s="9">
        <v>1.3173416235708002E-2</v>
      </c>
      <c r="GX204" s="9">
        <v>1.1898675903437892</v>
      </c>
      <c r="GY204" s="9">
        <v>6.1502188678035363E-3</v>
      </c>
      <c r="GZ204" s="9">
        <v>1.2892124896046231</v>
      </c>
      <c r="HA204" s="9">
        <v>6407.87952697526</v>
      </c>
      <c r="HB204" s="9">
        <v>412791.76738371956</v>
      </c>
      <c r="HC204" s="9">
        <v>52551.490554803924</v>
      </c>
      <c r="HD204" s="9">
        <v>37434.99792372356</v>
      </c>
      <c r="HE204" s="9">
        <v>521914.92601995741</v>
      </c>
      <c r="HF204" s="9">
        <v>769383.92041764548</v>
      </c>
      <c r="HG204" s="9">
        <v>1421834.6326592183</v>
      </c>
      <c r="HH204" s="9">
        <v>306256.03930492065</v>
      </c>
      <c r="HI204" s="9">
        <v>666999.34961433953</v>
      </c>
      <c r="HJ204" s="13">
        <v>308152.98465523822</v>
      </c>
      <c r="HK204" s="13">
        <v>628415.26191949483</v>
      </c>
      <c r="HL204" s="13">
        <v>16.526760532672515</v>
      </c>
      <c r="HM204" s="13">
        <v>10726.174205630701</v>
      </c>
      <c r="HN204" s="9">
        <v>654302.90480881254</v>
      </c>
      <c r="HO204" s="9">
        <v>1324446.5962127009</v>
      </c>
      <c r="HP204" s="9">
        <v>560991.84783108474</v>
      </c>
      <c r="HQ204" s="9">
        <v>1240416.4849177608</v>
      </c>
      <c r="HR204" s="9">
        <v>1380522.1787163566</v>
      </c>
      <c r="HS204" s="9">
        <v>2727975.418398683</v>
      </c>
      <c r="HT204" s="9">
        <v>1500594.8425888345</v>
      </c>
      <c r="HU204" s="9">
        <v>2812005.5296936231</v>
      </c>
      <c r="HV204" s="9">
        <v>9028.7940359848471</v>
      </c>
      <c r="HW204" s="9">
        <v>18186.761752000002</v>
      </c>
      <c r="HX204" s="9">
        <v>40657.125754173794</v>
      </c>
      <c r="HY204" s="9">
        <v>128913.01194699999</v>
      </c>
      <c r="HZ204" s="9">
        <v>337603.36157320713</v>
      </c>
      <c r="IA204" s="9">
        <v>776921.56247446826</v>
      </c>
      <c r="IB204" s="9">
        <v>281635.58258655766</v>
      </c>
      <c r="IC204" s="9">
        <v>629821.78877546836</v>
      </c>
      <c r="ID204" s="9">
        <v>224838.10295412617</v>
      </c>
      <c r="IE204" s="9">
        <v>463494.92244329257</v>
      </c>
      <c r="IF204" s="9">
        <v>1620.3596376791793</v>
      </c>
      <c r="IG204" s="9">
        <v>3102.1242000000002</v>
      </c>
      <c r="IH204" s="9">
        <v>111729.86629503599</v>
      </c>
      <c r="II204" s="9">
        <v>230131.90752499999</v>
      </c>
      <c r="IJ204" s="9">
        <v>296491.82852272334</v>
      </c>
      <c r="IK204" s="9">
        <v>614090.96366389038</v>
      </c>
      <c r="IL204" s="9">
        <v>108743.28135726482</v>
      </c>
      <c r="IM204" s="9">
        <v>239812.89767899999</v>
      </c>
      <c r="IN204" s="9">
        <v>68606.076666576861</v>
      </c>
      <c r="IO204" s="9">
        <v>141044.03425989035</v>
      </c>
      <c r="IP204" s="9">
        <v>355481.02422650647</v>
      </c>
      <c r="IQ204" s="9">
        <v>710355.63254881068</v>
      </c>
      <c r="IR204" s="9">
        <v>17583</v>
      </c>
      <c r="IS204" s="9">
        <v>201084.17932064188</v>
      </c>
      <c r="IT204" s="9">
        <v>398104.78573252686</v>
      </c>
      <c r="IU204" s="9">
        <v>48449.557581066205</v>
      </c>
      <c r="IV204" s="9">
        <v>108987.87361372936</v>
      </c>
      <c r="IW204" s="9">
        <v>54117.428116099298</v>
      </c>
      <c r="IX204" s="9">
        <v>121322.60257323855</v>
      </c>
      <c r="IY204" s="9">
        <v>24702.952730597761</v>
      </c>
      <c r="IZ204" s="9">
        <v>34921.481371244779</v>
      </c>
      <c r="JA204" s="9">
        <v>28793.50740706264</v>
      </c>
      <c r="JB204" s="9">
        <v>59261.526934232112</v>
      </c>
      <c r="JC204" s="9">
        <v>147645.74125375529</v>
      </c>
      <c r="JD204" s="9">
        <v>303921.77742704999</v>
      </c>
      <c r="JE204" s="9">
        <v>198</v>
      </c>
      <c r="JF204" s="9">
        <v>16</v>
      </c>
      <c r="JG204" s="9">
        <v>1</v>
      </c>
      <c r="JH204" s="9">
        <v>0</v>
      </c>
      <c r="JI204" s="9">
        <v>0</v>
      </c>
      <c r="JJ204" s="9">
        <v>0</v>
      </c>
      <c r="JK204" s="9">
        <v>0</v>
      </c>
      <c r="JL204" s="9">
        <v>0</v>
      </c>
      <c r="JM204" s="9">
        <v>0</v>
      </c>
      <c r="JN204" s="9">
        <v>0</v>
      </c>
      <c r="JO204" s="9">
        <v>0</v>
      </c>
      <c r="JP204" s="9">
        <v>0</v>
      </c>
      <c r="JQ204" s="9">
        <v>0</v>
      </c>
      <c r="JR204" s="9">
        <v>0</v>
      </c>
      <c r="JS204" s="9">
        <v>0</v>
      </c>
      <c r="JT204" s="9">
        <v>0</v>
      </c>
      <c r="JU204" s="9">
        <v>0</v>
      </c>
      <c r="JV204" s="9">
        <v>0</v>
      </c>
      <c r="JW204" s="9">
        <v>0</v>
      </c>
      <c r="JX204" s="9">
        <v>0</v>
      </c>
      <c r="JY204" s="9">
        <v>5.0000000000000898E-2</v>
      </c>
      <c r="JZ204" s="9">
        <v>1</v>
      </c>
      <c r="KA204" s="9">
        <v>1</v>
      </c>
      <c r="KB204" s="9">
        <v>-0.25</v>
      </c>
      <c r="KC204" s="9">
        <v>-0.25</v>
      </c>
      <c r="KD204" s="9">
        <v>0.75</v>
      </c>
      <c r="KE204" s="9">
        <v>-0.25</v>
      </c>
      <c r="KF204" s="9">
        <v>0</v>
      </c>
      <c r="KG204" s="9">
        <v>0</v>
      </c>
      <c r="KH204" s="9">
        <v>1</v>
      </c>
      <c r="KI204" s="9">
        <v>0</v>
      </c>
      <c r="KJ204" s="9">
        <v>0</v>
      </c>
      <c r="KK204" s="9">
        <v>0</v>
      </c>
      <c r="KL204" s="9">
        <v>1</v>
      </c>
      <c r="KM204" s="9">
        <v>1</v>
      </c>
      <c r="KN204" s="9">
        <v>1</v>
      </c>
      <c r="KO204" s="9">
        <v>1</v>
      </c>
      <c r="KP204" s="9">
        <v>0</v>
      </c>
      <c r="KQ204" s="7">
        <v>0</v>
      </c>
      <c r="KR204" s="7">
        <v>0</v>
      </c>
      <c r="KS204" s="7">
        <v>0</v>
      </c>
      <c r="KT204" s="7">
        <v>0</v>
      </c>
      <c r="KU204" s="7">
        <v>0</v>
      </c>
      <c r="KV204" s="7">
        <v>0</v>
      </c>
      <c r="KW204" s="7">
        <v>0</v>
      </c>
      <c r="KX204" s="7">
        <v>0</v>
      </c>
      <c r="KY204" s="7">
        <v>0</v>
      </c>
      <c r="KZ204" s="7">
        <v>0</v>
      </c>
      <c r="LA204" s="7">
        <v>0</v>
      </c>
      <c r="LB204" s="7">
        <v>0</v>
      </c>
      <c r="LC204" s="7">
        <v>0</v>
      </c>
      <c r="LD204" s="7">
        <v>0</v>
      </c>
      <c r="LE204" s="7">
        <v>0</v>
      </c>
      <c r="LF204" s="7">
        <v>0</v>
      </c>
      <c r="LG204" s="7">
        <v>0</v>
      </c>
      <c r="LH204" s="7">
        <v>0</v>
      </c>
      <c r="LI204" s="7">
        <v>0</v>
      </c>
      <c r="LJ204" s="7">
        <v>0</v>
      </c>
      <c r="LK204" s="7">
        <v>0</v>
      </c>
      <c r="LL204" s="7">
        <v>0</v>
      </c>
      <c r="LM204" s="7">
        <v>0</v>
      </c>
      <c r="LN204" s="7">
        <v>0</v>
      </c>
      <c r="LO204" s="7">
        <v>0</v>
      </c>
      <c r="LP204" s="7">
        <v>0</v>
      </c>
      <c r="LQ204" s="7">
        <v>0</v>
      </c>
      <c r="LR204" s="7">
        <v>0</v>
      </c>
      <c r="LS204" s="7">
        <v>0</v>
      </c>
      <c r="LT204" s="7">
        <v>0</v>
      </c>
      <c r="LU204" s="7">
        <v>0</v>
      </c>
      <c r="LV204" s="7">
        <v>0</v>
      </c>
      <c r="LW204" s="7">
        <v>0</v>
      </c>
      <c r="LX204" s="7">
        <v>0</v>
      </c>
      <c r="LY204" s="7">
        <v>0</v>
      </c>
      <c r="LZ204" s="7">
        <v>0</v>
      </c>
      <c r="MA204" s="7">
        <v>0</v>
      </c>
      <c r="MB204" s="7">
        <v>0</v>
      </c>
      <c r="MC204" s="7">
        <v>0</v>
      </c>
      <c r="MD204" s="7">
        <v>0</v>
      </c>
      <c r="ME204" s="7">
        <v>0</v>
      </c>
      <c r="MF204" s="7">
        <v>0</v>
      </c>
      <c r="MG204" s="7">
        <v>0</v>
      </c>
      <c r="MH204" s="7">
        <v>0</v>
      </c>
      <c r="MI204" s="7">
        <v>0</v>
      </c>
      <c r="MJ204" s="7">
        <v>0</v>
      </c>
      <c r="MK204" s="7">
        <v>0</v>
      </c>
      <c r="ML204" s="7">
        <v>0</v>
      </c>
      <c r="MM204" s="7">
        <v>0</v>
      </c>
      <c r="MN204" s="7">
        <v>0</v>
      </c>
      <c r="MO204" s="7">
        <v>0</v>
      </c>
      <c r="MP204" s="7">
        <v>0</v>
      </c>
      <c r="MQ204" s="7">
        <v>0</v>
      </c>
      <c r="MR204" s="7">
        <v>0</v>
      </c>
      <c r="MS204" s="7">
        <v>0</v>
      </c>
      <c r="MT204" s="7">
        <v>0</v>
      </c>
      <c r="MU204" s="11">
        <v>0.3</v>
      </c>
      <c r="MV204" s="1">
        <v>4.1260000000000003E-3</v>
      </c>
      <c r="MW204" s="1">
        <v>-2.6126615944862801E-2</v>
      </c>
    </row>
    <row r="205" spans="1:361" x14ac:dyDescent="0.25">
      <c r="A205" s="5" t="s">
        <v>565</v>
      </c>
      <c r="C205" s="9">
        <v>38.766666666666673</v>
      </c>
      <c r="D205" s="9">
        <v>40.238999438359699</v>
      </c>
      <c r="E205" s="9">
        <v>39.183333333333337</v>
      </c>
      <c r="J205" s="9">
        <v>2.3400340353116356</v>
      </c>
      <c r="S205" s="9">
        <v>1.9370059921129457</v>
      </c>
      <c r="T205" s="9">
        <v>1.9147542869317331</v>
      </c>
      <c r="AE205" s="9">
        <v>1.6618097179305165</v>
      </c>
      <c r="AF205" s="9">
        <v>199700</v>
      </c>
      <c r="AG205" s="9">
        <v>7741703.3333333349</v>
      </c>
      <c r="AH205" s="9">
        <v>7946701.2568671526</v>
      </c>
      <c r="AI205" s="9">
        <v>202808.19881413403</v>
      </c>
      <c r="AJ205" s="9">
        <v>0.36093188718939612</v>
      </c>
      <c r="AK205" s="9">
        <v>1.7470424134104736</v>
      </c>
      <c r="AL205" s="9">
        <v>1.9634277204618005</v>
      </c>
      <c r="AR205" s="11"/>
      <c r="CS205" s="9">
        <v>2.4931348460760283E-2</v>
      </c>
      <c r="CT205" s="9">
        <v>2.4603733112747106E-2</v>
      </c>
      <c r="CU205" s="9">
        <v>2.4289357008130619E-2</v>
      </c>
      <c r="CV205" s="9">
        <v>6.3147438626365293E-3</v>
      </c>
      <c r="CW205" s="9">
        <v>0</v>
      </c>
      <c r="CX205" s="9">
        <v>2.4069548920181205E-2</v>
      </c>
      <c r="CY205" s="9">
        <v>6.3847882641991927E-3</v>
      </c>
      <c r="DA205" s="9">
        <v>2.5000000000000001E-2</v>
      </c>
      <c r="DJ205" s="9">
        <v>0.79585131781075658</v>
      </c>
      <c r="DK205" s="9">
        <v>0.81029267804186056</v>
      </c>
      <c r="DM205" s="9">
        <v>1.340209357437651</v>
      </c>
      <c r="DX205" s="9">
        <v>1.1354693231529098</v>
      </c>
      <c r="DY205" s="9">
        <v>259400</v>
      </c>
      <c r="EA205" s="9">
        <v>0</v>
      </c>
      <c r="ER205" s="9">
        <v>0.90988325573849493</v>
      </c>
      <c r="FE205" s="9">
        <v>3.4786214902208429E-2</v>
      </c>
      <c r="FF205" s="9">
        <v>3.5972660149159501E-2</v>
      </c>
      <c r="FG205" s="9">
        <v>9.9379706128211107E-3</v>
      </c>
      <c r="FH205" s="9">
        <v>1.1406252599514171E-2</v>
      </c>
      <c r="FI205" s="9">
        <v>3.4127350522420802E-2</v>
      </c>
      <c r="FJ205" s="9">
        <v>0.02</v>
      </c>
      <c r="FK205" s="9">
        <v>3.107142857142858E-2</v>
      </c>
      <c r="GM205" s="9">
        <v>6743.8318401102688</v>
      </c>
      <c r="GP205" s="9">
        <v>3.266666666666667E-2</v>
      </c>
      <c r="GQ205" s="9">
        <v>4.2602976190476191E-2</v>
      </c>
      <c r="GU205" s="9">
        <v>1.9529538577464955</v>
      </c>
      <c r="GY205" s="9">
        <v>5.48703612564716E-3</v>
      </c>
    </row>
    <row r="206" spans="1:361" x14ac:dyDescent="0.25">
      <c r="U206" s="14"/>
      <c r="AR206" s="11"/>
    </row>
    <row r="207" spans="1:361" x14ac:dyDescent="0.25">
      <c r="B207" s="9"/>
      <c r="U207" s="14"/>
    </row>
    <row r="208" spans="1:361" x14ac:dyDescent="0.25">
      <c r="B208" s="9"/>
      <c r="U208" s="14"/>
    </row>
    <row r="209" spans="2:21" x14ac:dyDescent="0.25">
      <c r="B209" s="9"/>
      <c r="U209" s="14"/>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04T14:14:31Z</dcterms:created>
  <dcterms:modified xsi:type="dcterms:W3CDTF">2020-02-04T14:1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8B8E8CB-FA15-4E84-A594-338A1E5BBDE8}</vt:lpwstr>
  </property>
</Properties>
</file>